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Questa_cartella_di_lavoro" defaultThemeVersion="166925"/>
  <mc:AlternateContent xmlns:mc="http://schemas.openxmlformats.org/markup-compatibility/2006">
    <mc:Choice Requires="x15">
      <x15ac:absPath xmlns:x15ac="http://schemas.microsoft.com/office/spreadsheetml/2010/11/ac" url="C:\Users\aocchiuzzisgr\Downloads\"/>
    </mc:Choice>
  </mc:AlternateContent>
  <xr:revisionPtr revIDLastSave="0" documentId="8_{799CCC1F-20DA-4D89-9069-8CB05B6DC61A}" xr6:coauthVersionLast="47" xr6:coauthVersionMax="47" xr10:uidLastSave="{00000000-0000-0000-0000-000000000000}"/>
  <bookViews>
    <workbookView xWindow="-28920" yWindow="-75" windowWidth="29040" windowHeight="15720" tabRatio="528" xr2:uid="{9D7679B9-2C8C-4F53-B4BE-F71843645621}"/>
  </bookViews>
  <sheets>
    <sheet name="All.1 Scheda immobile" sheetId="2" r:id="rId1"/>
  </sheets>
  <definedNames>
    <definedName name="\" hidden="1">{"adj95mult",#N/A,FALSE,"COMPCO";"adj95est",#N/A,FALSE,"COMPCO"}</definedName>
    <definedName name="\C">#REF!</definedName>
    <definedName name="\G">#REF!</definedName>
    <definedName name="\Q">#REF!</definedName>
    <definedName name="___________________zz1" hidden="1">#REF!</definedName>
    <definedName name="__________________j" hidden="1">{#N/A,#N/A,FALSE,"Calculator"}</definedName>
    <definedName name="__________________zz1" hidden="1">#REF!</definedName>
    <definedName name="_________________zz1" hidden="1">#REF!</definedName>
    <definedName name="________________zz1" hidden="1">#REF!</definedName>
    <definedName name="_______________zz1" hidden="1">#REF!</definedName>
    <definedName name="______________zz1" hidden="1">#REF!</definedName>
    <definedName name="_____________zz1" hidden="1">#REF!</definedName>
    <definedName name="____________zz1" hidden="1">#REF!</definedName>
    <definedName name="___________wrn3" hidden="1">{"comps",#N/A,FALSE,"comps";"notes",#N/A,FALSE,"comps"}</definedName>
    <definedName name="___________wrn4" hidden="1">{"general",#N/A,FALSE,"Assumptions"}</definedName>
    <definedName name="___________zz1" hidden="1">#REF!</definedName>
    <definedName name="__________fds2" hidden="1">{"comps",#N/A,FALSE,"comps";"notes",#N/A,FALSE,"comps"}</definedName>
    <definedName name="_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_wrn2" hidden="1">{"casespecific",#N/A,FALSE,"Assumptions"}</definedName>
    <definedName name="__________wrn3" hidden="1">{"comps",#N/A,FALSE,"comps";"notes",#N/A,FALSE,"comps"}</definedName>
    <definedName name="__________wrn4" hidden="1">{"general",#N/A,FALSE,"Assumptions"}</definedName>
    <definedName name="__________zz1" hidden="1">#REF!</definedName>
    <definedName name="_________DAT5">#REF!</definedName>
    <definedName name="_________fds2" hidden="1">{"comps",#N/A,FALSE,"comps";"notes",#N/A,FALSE,"comps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wrn2" hidden="1">{"casespecific",#N/A,FALSE,"Assumptions"}</definedName>
    <definedName name="_________wrn3" hidden="1">{"comps",#N/A,FALSE,"comps";"notes",#N/A,FALSE,"comps"}</definedName>
    <definedName name="_________wrn4" hidden="1">{"general",#N/A,FALSE,"Assumptions"}</definedName>
    <definedName name="_________zz1" hidden="1">#REF!</definedName>
    <definedName name="________fds2" hidden="1">{"comps",#N/A,FALSE,"comps";"notes",#N/A,FALSE,"comps"}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tab01">#REF!</definedName>
    <definedName name="________tab02">#REF!</definedName>
    <definedName name="________wrn2" hidden="1">{"casespecific",#N/A,FALSE,"Assumptions"}</definedName>
    <definedName name="________wrn3" hidden="1">{"comps",#N/A,FALSE,"comps";"notes",#N/A,FALSE,"comps"}</definedName>
    <definedName name="________wrn4" hidden="1">{"general",#N/A,FALSE,"Assumptions"}</definedName>
    <definedName name="________zz1" hidden="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0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ds2" hidden="1">{"comps",#N/A,FALSE,"comps";"notes",#N/A,FALSE,"comps"}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tab01">#REF!</definedName>
    <definedName name="_______tab02">#REF!</definedName>
    <definedName name="_______TAB03">#REF!</definedName>
    <definedName name="_______wrn2" hidden="1">{"casespecific",#N/A,FALSE,"Assumptions"}</definedName>
    <definedName name="_______wrn3" hidden="1">{"comps",#N/A,FALSE,"comps";"notes",#N/A,FALSE,"comps"}</definedName>
    <definedName name="_______wrn4" hidden="1">{"general",#N/A,FALSE,"Assumptions"}</definedName>
    <definedName name="_______zz1" hidden="1">#REF!</definedName>
    <definedName name="______DAT1">#REF!</definedName>
    <definedName name="______DAT2">#REF!</definedName>
    <definedName name="______DAT3">#REF!</definedName>
    <definedName name="______DAT4">#REF!</definedName>
    <definedName name="______fds2" hidden="1">{"comps",#N/A,FALSE,"comps";"notes",#N/A,FALSE,"comps"}</definedName>
    <definedName name="______jo1" hidden="1">{#N/A,#N/A,FALSE,"Calculator"}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pcg2">#REF!</definedName>
    <definedName name="______pcg3">#REF!</definedName>
    <definedName name="______pcg4">#REF!</definedName>
    <definedName name="______pcg5">#REF!</definedName>
    <definedName name="______pcg6">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tab01">#REF!</definedName>
    <definedName name="______tab02">#REF!</definedName>
    <definedName name="______wrn2" hidden="1">{"casespecific",#N/A,FALSE,"Assumptions"}</definedName>
    <definedName name="______wrn3" hidden="1">{"comps",#N/A,FALSE,"comps";"notes",#N/A,FALSE,"comps"}</definedName>
    <definedName name="______wrn4" hidden="1">{"general",#N/A,FALSE,"Assumptions"}</definedName>
    <definedName name="______www1" hidden="1">{#N/A,#N/A,FALSE,"Calculator"}</definedName>
    <definedName name="______www2" hidden="1">{#N/A,#N/A,FALSE,"Calculator"}</definedName>
    <definedName name="______zz1" hidden="1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4">#REF!</definedName>
    <definedName name="_____DAT6">#REF!</definedName>
    <definedName name="_____DAT7">#REF!</definedName>
    <definedName name="_____DAT8">#REF!</definedName>
    <definedName name="_____DAT9">#REF!</definedName>
    <definedName name="_____fds2" hidden="1">{"comps",#N/A,FALSE,"comps";"notes",#N/A,FALSE,"comps"}</definedName>
    <definedName name="_____jo2" hidden="1">{#N/A,#N/A,FALSE,"Calculator"}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pcg2">#REF!</definedName>
    <definedName name="_____pcg3">#REF!</definedName>
    <definedName name="_____pcg4">#REF!</definedName>
    <definedName name="_____pcg5">#REF!</definedName>
    <definedName name="_____pcg6">#REF!</definedName>
    <definedName name="_____TAB03">#REF!</definedName>
    <definedName name="_____wrn2" hidden="1">{"casespecific",#N/A,FALSE,"Assumptions"}</definedName>
    <definedName name="_____wrn3" hidden="1">{"comps",#N/A,FALSE,"comps";"notes",#N/A,FALSE,"comps"}</definedName>
    <definedName name="_____wrn4" hidden="1">{"general",#N/A,FALSE,"Assumptions"}</definedName>
    <definedName name="_____ww1" hidden="1">{#N/A,#N/A,FALSE,"Calculator"}</definedName>
    <definedName name="_____x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zz1" hidden="1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fds2" hidden="1">{"comps",#N/A,FALSE,"comps";"notes",#N/A,FALSE,"comps"}</definedName>
    <definedName name="____jo1" hidden="1">{#N/A,#N/A,FALSE,"Calculator"}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pcg2">#REF!</definedName>
    <definedName name="____pcg3">#REF!</definedName>
    <definedName name="____pcg4">#REF!</definedName>
    <definedName name="____pcg5">#REF!</definedName>
    <definedName name="____pcg6">#REF!</definedName>
    <definedName name="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tab01">#REF!</definedName>
    <definedName name="____tab02">#REF!</definedName>
    <definedName name="____TAB03">#REF!</definedName>
    <definedName name="____wrn2" hidden="1">{"casespecific",#N/A,FALSE,"Assumptions"}</definedName>
    <definedName name="____wrn3" hidden="1">{"comps",#N/A,FALSE,"comps";"notes",#N/A,FALSE,"comps"}</definedName>
    <definedName name="____wrn4" hidden="1">{"general",#N/A,FALSE,"Assumptions"}</definedName>
    <definedName name="____www1" hidden="1">{#N/A,#N/A,FALSE,"Calculator"}</definedName>
    <definedName name="____www2" hidden="1">{#N/A,#N/A,FALSE,"Calculator"}</definedName>
    <definedName name="____zz1" hidden="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ds2" hidden="1">{"comps",#N/A,FALSE,"comps";"notes",#N/A,FALSE,"comps"}</definedName>
    <definedName name="___j1111" hidden="1">{#N/A,#N/A,FALSE,"Calculator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pcg2">#REF!</definedName>
    <definedName name="___pcg3">#REF!</definedName>
    <definedName name="___pcg4">#REF!</definedName>
    <definedName name="___pcg5">#REF!</definedName>
    <definedName name="___pcg6">#REF!</definedName>
    <definedName name="___TAB03">#REF!</definedName>
    <definedName name="___w5634" hidden="1">{#N/A,#N/A,FALSE,"OperatingAssumptions"}</definedName>
    <definedName name="___wrn2" hidden="1">{"casespecific",#N/A,FALSE,"Assumptions"}</definedName>
    <definedName name="___wrn3" hidden="1">{"comps",#N/A,FALSE,"comps";"notes",#N/A,FALSE,"comps"}</definedName>
    <definedName name="___wrn4" hidden="1">{"general",#N/A,FALSE,"Assumptions"}</definedName>
    <definedName name="___www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www3" hidden="1">{#N/A,#N/A,FALSE,"Calculator"}</definedName>
    <definedName name="___wwww1" hidden="1">{#N/A,#N/A,FALSE,"Calculator"}</definedName>
    <definedName name="___zz1" hidden="1">#REF!</definedName>
    <definedName name="__0CF_CFPS">#REF!</definedName>
    <definedName name="__0CF_CFPS_1">#REF!</definedName>
    <definedName name="__0CF_CFPS_3">#REF!</definedName>
    <definedName name="__0CL1_BO">#REF!</definedName>
    <definedName name="__0CL1_BO_1">#REF!</definedName>
    <definedName name="__0CL1_BO_3">#REF!</definedName>
    <definedName name="__0CL1_EFDW_">#REF!</definedName>
    <definedName name="__0CL1_EFDW__1">#REF!</definedName>
    <definedName name="__0CL1_EFDW__3">#REF!</definedName>
    <definedName name="__0CL1_NAV">#REF!</definedName>
    <definedName name="__0CL1_NAV_1">#REF!</definedName>
    <definedName name="__0CL1_NAV_3">#REF!</definedName>
    <definedName name="__0CL2_BO">#REF!</definedName>
    <definedName name="__0CL2_BO_1">#REF!</definedName>
    <definedName name="__0CL2_BO_3">#REF!</definedName>
    <definedName name="__0CL2_NAV">#REF!</definedName>
    <definedName name="__0CL2_NAV_1">#REF!</definedName>
    <definedName name="__0CL2_NAV_3">#REF!</definedName>
    <definedName name="__0CL3_BO">#REF!</definedName>
    <definedName name="__0CL3_BO_1">#REF!</definedName>
    <definedName name="__0CL3_BO_3">#REF!</definedName>
    <definedName name="__0CL3_NAV">#REF!</definedName>
    <definedName name="__0CL3_NAV_1">#REF!</definedName>
    <definedName name="__0CL3_NAV_3">#REF!</definedName>
    <definedName name="__0DebtEqu">#REF!</definedName>
    <definedName name="__0DebtEqu_1">#REF!</definedName>
    <definedName name="__0DebtEqu_3">#REF!</definedName>
    <definedName name="__0PL_EI_D">#REF!</definedName>
    <definedName name="__0PL_EI_D_1">#REF!</definedName>
    <definedName name="__0PL_EI_D_3">#REF!</definedName>
    <definedName name="__0Unlev_B">#REF!</definedName>
    <definedName name="__0Unlev_B_1">#REF!</definedName>
    <definedName name="__0Unlev_B_3">#REF!</definedName>
    <definedName name="__10__123Graph_ACHART_1" hidden="1">#REF!</definedName>
    <definedName name="__11__123Graph_ACHART_2" hidden="1">#REF!</definedName>
    <definedName name="__12__123Graph_ACHART_3" hidden="1">#REF!</definedName>
    <definedName name="__123Graph_A" hidden="1">#REF!</definedName>
    <definedName name="__123Graph_ACHART_1">#REF!</definedName>
    <definedName name="__123Graph_ACHART_1_1">#REF!</definedName>
    <definedName name="__123Graph_ACHART_1_2">#REF!</definedName>
    <definedName name="__123Graph_ACHART_1_3">#REF!</definedName>
    <definedName name="__123Graph_ACHART_2">#REF!</definedName>
    <definedName name="__123Graph_ACHART_3">#REF!</definedName>
    <definedName name="__123Graph_ACHART_3_1">#REF!</definedName>
    <definedName name="__123Graph_ACHART_3_2">#REF!</definedName>
    <definedName name="__123Graph_AGRAF1" hidden="1">#REF!</definedName>
    <definedName name="__123Graph_AGRAF2" hidden="1">#REF!</definedName>
    <definedName name="__123Graph_AGRAF3" hidden="1">#REF!</definedName>
    <definedName name="__123Graph_AGRAF4" hidden="1">#REF!</definedName>
    <definedName name="__123Graph_AGRAFIND" hidden="1">#REF!</definedName>
    <definedName name="__123Graph_AGRAFTOT" hidden="1">#REF!</definedName>
    <definedName name="__123Graph_AGRPH_EXPIRE" hidden="1">#N/A</definedName>
    <definedName name="__123Graph_ARELACUIN" hidden="1">#REF!</definedName>
    <definedName name="__123Graph_ARELTACUM.PIC" hidden="1">#REF!</definedName>
    <definedName name="__123Graph_ATOP10" hidden="1">#N/A</definedName>
    <definedName name="__123Graph_B" hidden="1">#REF!</definedName>
    <definedName name="__123Graph_BCHART_1">#REF!</definedName>
    <definedName name="__123Graph_BCHART_1_1">#REF!</definedName>
    <definedName name="__123Graph_BCHART_1_2">#REF!</definedName>
    <definedName name="__123Graph_BCHART_1_3">#REF!</definedName>
    <definedName name="__123Graph_BCHART_2">#REF!</definedName>
    <definedName name="__123Graph_BCHART_3">#REF!</definedName>
    <definedName name="__123Graph_BCHART_3_1">#REF!</definedName>
    <definedName name="__123Graph_BCHART_3_2">#REF!</definedName>
    <definedName name="__123Graph_BGRAF3" hidden="1">#REF!</definedName>
    <definedName name="__123Graph_BGRAF4" hidden="1">#REF!</definedName>
    <definedName name="__123Graph_BGRAFIND" hidden="1">#REF!</definedName>
    <definedName name="__123Graph_BGRAFTOT" hidden="1">#REF!</definedName>
    <definedName name="__123Graph_BRELACUIN" hidden="1">#REF!</definedName>
    <definedName name="__123Graph_BRELTACUM.PIC" hidden="1">#REF!</definedName>
    <definedName name="__123Graph_BTOP10" hidden="1">#N/A</definedName>
    <definedName name="__123Graph_C" hidden="1">#REF!</definedName>
    <definedName name="__123Graph_CGRAF3" hidden="1">#REF!</definedName>
    <definedName name="__123Graph_CGRAF4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CHART_1">#REF!</definedName>
    <definedName name="__123Graph_DCHART_1_1">#REF!</definedName>
    <definedName name="__123Graph_DCHART_1_2">#REF!</definedName>
    <definedName name="__123Graph_DCHART_1_3">#REF!</definedName>
    <definedName name="__123Graph_DCHART_2">#REF!</definedName>
    <definedName name="__123Graph_DGRAF3" hidden="1">#REF!</definedName>
    <definedName name="__123Graph_DGRAF4" hidden="1">#REF!</definedName>
    <definedName name="__123Graph_DRELACUIN" hidden="1">#REF!</definedName>
    <definedName name="__123Graph_DRELTACUM.PIC" hidden="1">#REF!</definedName>
    <definedName name="__123Graph_E" hidden="1">#REF!</definedName>
    <definedName name="__123Graph_EGRAF3" hidden="1">#REF!</definedName>
    <definedName name="__123Graph_EGRAF4" hidden="1">#REF!</definedName>
    <definedName name="__123Graph_F" hidden="1">#REF!</definedName>
    <definedName name="__123Graph_LBL_ACHART_1">#REF!</definedName>
    <definedName name="__123Graph_LBL_ACHART_1_1">#REF!</definedName>
    <definedName name="__123Graph_LBL_ACHART_1_2">#REF!</definedName>
    <definedName name="__123Graph_LBL_ACHART_1_3">#REF!</definedName>
    <definedName name="__123Graph_LBL_ACHART_2">#REF!</definedName>
    <definedName name="__123Graph_LBL_ACHART_3">#REF!</definedName>
    <definedName name="__123Graph_LBL_ACHART_3_1">#REF!</definedName>
    <definedName name="__123Graph_LBL_ACHART_3_2">#REF!</definedName>
    <definedName name="__123Graph_LBL_AGRAF4" hidden="1">#REF!</definedName>
    <definedName name="__123Graph_LBL_BGRAF4" hidden="1">#REF!</definedName>
    <definedName name="__123Graph_LBL_CGRAF4" hidden="1">#REF!</definedName>
    <definedName name="__123Graph_LBL_DCHART_1">#REF!</definedName>
    <definedName name="__123Graph_LBL_DCHART_1_1">#REF!</definedName>
    <definedName name="__123Graph_LBL_DCHART_1_2">#REF!</definedName>
    <definedName name="__123Graph_LBL_DCHART_1_3">#REF!</definedName>
    <definedName name="__123Graph_LBL_DCHART_2">#REF!</definedName>
    <definedName name="__123Graph_LBL_DGRAF4" hidden="1">#REF!</definedName>
    <definedName name="__123Graph_LBL_EGRAF4" hidden="1">#REF!</definedName>
    <definedName name="__123Graph_LBL_FGRAF4" hidden="1">#REF!</definedName>
    <definedName name="__123Graph_X" hidden="1">#REF!</definedName>
    <definedName name="__123Graph_XCHART_2">#REF!</definedName>
    <definedName name="__123Graph_XGRAF3" hidden="1">#REF!</definedName>
    <definedName name="__123Graph_XGRAF4" hidden="1">#REF!</definedName>
    <definedName name="__123Graph_XGRPH_EXPIRE" hidden="1">#N/A</definedName>
    <definedName name="__123Graph_XRELACUIN" hidden="1">#REF!</definedName>
    <definedName name="__123Graph_XRELTACUM.PIC" hidden="1">#REF!</definedName>
    <definedName name="__123Graph_XTOP10" hidden="1">#N/A</definedName>
    <definedName name="__13__123Graph_BCHART_1" hidden="1">#REF!</definedName>
    <definedName name="__14__123Graph_BCHART_2" hidden="1">#REF!</definedName>
    <definedName name="__15__123Graph_BCHART_3" hidden="1">#REF!</definedName>
    <definedName name="__16__123Graph_DCHART_1" hidden="1">#REF!</definedName>
    <definedName name="__17__123Graph_DCHART_2" hidden="1">#REF!</definedName>
    <definedName name="__18__123Graph_LBL_ACHART_1" hidden="1">#REF!</definedName>
    <definedName name="__19__123Graph_LBL_ACHART_2" hidden="1">#REF!</definedName>
    <definedName name="__2__123Graph_ACHART_1" hidden="1">#REF!</definedName>
    <definedName name="__20__123Graph_LBL_ACHART_3" hidden="1">#REF!</definedName>
    <definedName name="__21__123Graph_LBL_DCHART_1" hidden="1">#REF!</definedName>
    <definedName name="__22__123Graph_LBL_DCHART_2" hidden="1">#REF!</definedName>
    <definedName name="__23__123Graph_XCHART_2" hidden="1">#REF!</definedName>
    <definedName name="__CHF98">#REF!</definedName>
    <definedName name="__CHF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PS96">#REF!</definedName>
    <definedName name="__DPS97">#REF!</definedName>
    <definedName name="__DPS98">#REF!</definedName>
    <definedName name="__DPS99">#REF!</definedName>
    <definedName name="__ele2" hidden="1">#REF!</definedName>
    <definedName name="__EPS1">#REF!</definedName>
    <definedName name="__EPS2">#REF!</definedName>
    <definedName name="__EPS3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2">{"comps",#N/A,FALSE,"comps";"notes",#N/A,FALSE,"comps"}</definedName>
    <definedName name="__fin1">#REF!</definedName>
    <definedName name="__FRF1997">#REF!</definedName>
    <definedName name="__FRF1998">#REF!</definedName>
    <definedName name="__frf97">#REF!</definedName>
    <definedName name="__frf98">#REF!</definedName>
    <definedName name="__frf99">#REF!</definedName>
    <definedName name="__GCI2">#REF!</definedName>
    <definedName name="__GCO2">#REF!</definedName>
    <definedName name="__IntlFixup" hidden="1">TRUE</definedName>
    <definedName name="__IntlFixupTable" hidden="1">#REF!</definedName>
    <definedName name="__jo1" hidden="1">{#N/A,#N/A,FALSE,"Calculator"}</definedName>
    <definedName name="__jul99">#REF!</definedName>
    <definedName name="__key2" hidden="1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NCI2">#REF!</definedName>
    <definedName name="__NCO2">#REF!</definedName>
    <definedName name="__ok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cg2">#REF!</definedName>
    <definedName name="__pcg3">#REF!</definedName>
    <definedName name="__pcg4">#REF!</definedName>
    <definedName name="__pcg5">#REF!</definedName>
    <definedName name="__pcg6">#REF!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Pg1">#REF!</definedName>
    <definedName name="__PTP96">#REF!</definedName>
    <definedName name="__PTP97">#REF!</definedName>
    <definedName name="__PTP98">#REF!</definedName>
    <definedName name="__PTP99">#REF!</definedName>
    <definedName name="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sap10" hidden="1">Main.SAPF4Help()</definedName>
    <definedName name="__sap11" hidden="1">Main.SAPF4Help()</definedName>
    <definedName name="__sap123" hidden="1">Main.SAPF4Help()</definedName>
    <definedName name="__sap13" hidden="1">Main.SAPF4Help()</definedName>
    <definedName name="__sap2" hidden="1">Main.SAPF4Help()</definedName>
    <definedName name="__sap3" hidden="1">Main.SAPF4Help()</definedName>
    <definedName name="__sap45" hidden="1">Main.SAPF4Help()</definedName>
    <definedName name="__sap6" hidden="1">Main.SAPF4Help()</definedName>
    <definedName name="__sap66" hidden="1">Main.SAPF4Help()</definedName>
    <definedName name="__sap7" hidden="1">Main.SAPF4Help()</definedName>
    <definedName name="__sap8" hidden="1">Main.SAPF4Help()</definedName>
    <definedName name="__sap9" hidden="1">Main.SAPF4Help()</definedName>
    <definedName name="__SAR2">#REF!</definedName>
    <definedName name="__sar21">#REF!</definedName>
    <definedName name="__SAR3">#REF!</definedName>
    <definedName name="__sar4">#REF!</definedName>
    <definedName name="__SC1">#REF!</definedName>
    <definedName name="__tab01">#REF!</definedName>
    <definedName name="__tab02">#REF!</definedName>
    <definedName name="__TAB03">#REF!</definedName>
    <definedName name="__wrn2">{"casespecific",#N/A,FALSE,"Assumptions"}</definedName>
    <definedName name="__wrn3">{"comps",#N/A,FALSE,"comps";"notes",#N/A,FALSE,"comps"}</definedName>
    <definedName name="__wrn4">{"general",#N/A,FALSE,"Assumptions"}</definedName>
    <definedName name="__www1" hidden="1">{#N/A,#N/A,FALSE,"Calculator"}</definedName>
    <definedName name="__www2" hidden="1">{#N/A,#N/A,FALSE,"Calculator"}</definedName>
    <definedName name="__zz1" hidden="1">#REF!</definedName>
    <definedName name="_1__123Graph_ACHART_1" hidden="1">#REF!</definedName>
    <definedName name="_1__123Graph_ACHART_8" hidden="1">#REF!</definedName>
    <definedName name="_1_0CF_CFPS">#REF!</definedName>
    <definedName name="_1_0DebtEqu">#REF!</definedName>
    <definedName name="_10__123Graph_ACHART_1" hidden="1">#REF!</definedName>
    <definedName name="_10__123Graph_ACHART_1_1">#REF!</definedName>
    <definedName name="_10__123Graph_ACHART_1_2">#REF!</definedName>
    <definedName name="_10__123Graph_BCHART_3" hidden="1">#REF!</definedName>
    <definedName name="_10__123Graph_BCHART_4" hidden="1">#REF!</definedName>
    <definedName name="_10__123Graph_BCHART_6" hidden="1">#REF!</definedName>
    <definedName name="_10__123Graph_DCHART_1" hidden="1">#REF!</definedName>
    <definedName name="_104__123Graph_ACHART_8" hidden="1">#REF!</definedName>
    <definedName name="_10a2.5">#REF!</definedName>
    <definedName name="_11__123Graph_ACHART_1" hidden="1">#REF!</definedName>
    <definedName name="_11__123Graph_ACHART_2" hidden="1">#REF!</definedName>
    <definedName name="_11__123Graph_BCHART_1">#REF!</definedName>
    <definedName name="_11__123Graph_BCHART_4" hidden="1">#REF!</definedName>
    <definedName name="_11__123Graph_BCHART_6" hidden="1">#REF!</definedName>
    <definedName name="_11__123Graph_BCHART_7" hidden="1">#REF!</definedName>
    <definedName name="_11__123Graph_DCHART_2" hidden="1">#REF!</definedName>
    <definedName name="_115__123Graph_BCHART_1" hidden="1">#REF!</definedName>
    <definedName name="_116__123Graph_BCHART_2" hidden="1">#REF!</definedName>
    <definedName name="_12__123Graph_ACHART_2" hidden="1">#REF!</definedName>
    <definedName name="_12__123Graph_ACHART_3" hidden="1">#REF!</definedName>
    <definedName name="_12__123Graph_BCHART_3">#REF!</definedName>
    <definedName name="_12__123Graph_BCHART_6" hidden="1">#REF!</definedName>
    <definedName name="_12__123Graph_BCHART_7" hidden="1">#REF!</definedName>
    <definedName name="_12__123Graph_BCHART_8" hidden="1">#REF!</definedName>
    <definedName name="_122__123Graph_BCHART_3" hidden="1">#REF!</definedName>
    <definedName name="_13__123Graph_BCHART_1" hidden="1">#REF!</definedName>
    <definedName name="_13__123Graph_BCHART_1_1">#REF!</definedName>
    <definedName name="_13__123Graph_BCHART_1_2">#REF!</definedName>
    <definedName name="_13__123Graph_BCHART_4">#REF!</definedName>
    <definedName name="_13__123Graph_BCHART_7" hidden="1">#REF!</definedName>
    <definedName name="_13__123Graph_BCHART_8" hidden="1">#REF!</definedName>
    <definedName name="_13__123Graph_CCHART_4" hidden="1">#REF!</definedName>
    <definedName name="_13__123Graph_LBL_ACHART_1" hidden="1">#REF!</definedName>
    <definedName name="_133__123Graph_DCHART_1" hidden="1">#REF!</definedName>
    <definedName name="_134__123Graph_DCHART_2" hidden="1">#REF!</definedName>
    <definedName name="_14__123Graph_ACHART_1" hidden="1">#REF!</definedName>
    <definedName name="_14__123Graph_ACHART_3" hidden="1">#REF!</definedName>
    <definedName name="_14__123Graph_BCHART_2" hidden="1">#REF!</definedName>
    <definedName name="_14__123Graph_BCHART_6">#REF!</definedName>
    <definedName name="_14__123Graph_BCHART_8" hidden="1">#REF!</definedName>
    <definedName name="_14__123Graph_CCHART_4" hidden="1">#REF!</definedName>
    <definedName name="_14__123Graph_CCHART_6" hidden="1">#REF!</definedName>
    <definedName name="_14__123Graph_LBL_ACHART_2" hidden="1">#REF!</definedName>
    <definedName name="_145__123Graph_LBL_ACHART_1" hidden="1">#REF!</definedName>
    <definedName name="_146__123Graph_LBL_ACHART_2" hidden="1">#REF!</definedName>
    <definedName name="_14a3.4">#REF!</definedName>
    <definedName name="_15__123Graph_ACHART_4" hidden="1">#REF!</definedName>
    <definedName name="_15__123Graph_BCHART_3" hidden="1">#REF!</definedName>
    <definedName name="_15__123Graph_BCHART_7">#REF!</definedName>
    <definedName name="_15__123Graph_CCHART_4" hidden="1">#REF!</definedName>
    <definedName name="_15__123Graph_CCHART_6" hidden="1">#REF!</definedName>
    <definedName name="_15__123Graph_CCHART_7" hidden="1">#REF!</definedName>
    <definedName name="_15__123Graph_LBL_ACHART_3" hidden="1">#REF!</definedName>
    <definedName name="_152__123Graph_LBL_ACHART_3" hidden="1">#REF!</definedName>
    <definedName name="_16__123Graph_ACHART_6" hidden="1">#REF!</definedName>
    <definedName name="_16__123Graph_BCHART_1" hidden="1">#REF!</definedName>
    <definedName name="_16__123Graph_BCHART_8">#REF!</definedName>
    <definedName name="_16__123Graph_CCHART_6" hidden="1">#REF!</definedName>
    <definedName name="_16__123Graph_CCHART_7" hidden="1">#REF!</definedName>
    <definedName name="_16__123Graph_DCHART_1" hidden="1">#REF!</definedName>
    <definedName name="_16__123Graph_DCHART_1_1">#REF!</definedName>
    <definedName name="_16__123Graph_DCHART_1_2">#REF!</definedName>
    <definedName name="_16__123Graph_DCHART_7" hidden="1">#REF!</definedName>
    <definedName name="_163__123Graph_LBL_DCHART_1" hidden="1">#REF!</definedName>
    <definedName name="_164__123Graph_LBL_DCHART_2" hidden="1">#REF!</definedName>
    <definedName name="_165__123Graph_XCHART_2" hidden="1">#REF!</definedName>
    <definedName name="_17__123Graph_ACHART_7" hidden="1">#REF!</definedName>
    <definedName name="_17__123Graph_BCHART_2" hidden="1">#REF!</definedName>
    <definedName name="_17__123Graph_CCHART_4">#REF!</definedName>
    <definedName name="_17__123Graph_CCHART_7" hidden="1">#REF!</definedName>
    <definedName name="_17__123Graph_DCHART_2" hidden="1">#REF!</definedName>
    <definedName name="_17__123Graph_DCHART_7" hidden="1">#REF!</definedName>
    <definedName name="_17__123Graph_ECHART_7" hidden="1">#REF!</definedName>
    <definedName name="_17__123Graph_LBL_DCHART_1" hidden="1">#REF!</definedName>
    <definedName name="_17a4.3">#REF!</definedName>
    <definedName name="_18__123Graph_ACHART_1" hidden="1">#REF!</definedName>
    <definedName name="_18__123Graph_ACHART_8" hidden="1">#REF!</definedName>
    <definedName name="_18__123Graph_CCHART_6">#REF!</definedName>
    <definedName name="_18__123Graph_DCHART_7" hidden="1">#REF!</definedName>
    <definedName name="_18__123Graph_ECHART_7" hidden="1">#REF!</definedName>
    <definedName name="_18__123Graph_LBL_ACHART_1" hidden="1">#REF!</definedName>
    <definedName name="_18__123Graph_LBL_ACHART_1_1">#REF!</definedName>
    <definedName name="_18__123Graph_LBL_ACHART_1_2">#REF!</definedName>
    <definedName name="_18__123Graph_LBL_DCHART_2" hidden="1">#REF!</definedName>
    <definedName name="_18__123Graph_XCHART_6" hidden="1">#REF!</definedName>
    <definedName name="_19__123Graph_ACHART_2" hidden="1">#REF!</definedName>
    <definedName name="_19__123Graph_BCHART_1" hidden="1">#REF!</definedName>
    <definedName name="_19__123Graph_BCHART_3" hidden="1">#REF!</definedName>
    <definedName name="_19__123Graph_CCHART_7">#REF!</definedName>
    <definedName name="_19__123Graph_ECHART_7" hidden="1">#REF!</definedName>
    <definedName name="_19__123Graph_LBL_ACHART_2" hidden="1">#REF!</definedName>
    <definedName name="_19__123Graph_XCHART_2" hidden="1">#REF!</definedName>
    <definedName name="_19__123Graph_XCHART_6" hidden="1">#REF!</definedName>
    <definedName name="_19__123Graph_XCHART_8" hidden="1">#REF!</definedName>
    <definedName name="_1asdfasdf_2_1">{#N/A,#N/A,FALSE,"CBE";#N/A,#N/A,FALSE,"SWK"}</definedName>
    <definedName name="_2__123Graph_ACHART_1" hidden="1">#REF!</definedName>
    <definedName name="_2__123Graph_ACHART_2" hidden="1">#REF!</definedName>
    <definedName name="_2_0CL1_BO">#REF!</definedName>
    <definedName name="_20__123Graph_BCHART_3" hidden="1">#REF!</definedName>
    <definedName name="_20__123Graph_LBL_ACHART_2" hidden="1">#REF!</definedName>
    <definedName name="_20__123Graph_LBL_ACHART_3" hidden="1">#REF!</definedName>
    <definedName name="_20__123Graph_XCHART_6" hidden="1">#REF!</definedName>
    <definedName name="_20__123Graph_XCHART_8" hidden="1">#REF!</definedName>
    <definedName name="_20a4.6">#REF!</definedName>
    <definedName name="_21__123Graph_ACHART_1" hidden="1">#REF!</definedName>
    <definedName name="_21__123Graph_BCHART_4" hidden="1">#REF!</definedName>
    <definedName name="_21__123Graph_DCHART_1" hidden="1">#REF!</definedName>
    <definedName name="_21__123Graph_ECHART_7">#REF!</definedName>
    <definedName name="_21__123Graph_LBL_DCHART_1" hidden="1">#REF!</definedName>
    <definedName name="_21__123Graph_LBL_DCHART_1_1">#REF!</definedName>
    <definedName name="_21__123Graph_LBL_DCHART_1_2">#REF!</definedName>
    <definedName name="_21__123Graph_XCHART_8" hidden="1">#REF!</definedName>
    <definedName name="_22__123Graph_ACHART_2" hidden="1">#REF!</definedName>
    <definedName name="_22__123Graph_BCHART_6" hidden="1">#REF!</definedName>
    <definedName name="_22__123Graph_DCHART_2" hidden="1">#REF!</definedName>
    <definedName name="_22__123Graph_LBL_DCHART_2" hidden="1">#REF!</definedName>
    <definedName name="_22__123Graph_XCHART_6">#REF!</definedName>
    <definedName name="_22_0Unlev_B">#REF!</definedName>
    <definedName name="_23__123Graph_BCHART_7" hidden="1">#REF!</definedName>
    <definedName name="_23__123Graph_XCHART_2" hidden="1">#REF!</definedName>
    <definedName name="_23__123Graph_XCHART_8">#REF!</definedName>
    <definedName name="_24__123Graph_ACHART_3" hidden="1">#REF!</definedName>
    <definedName name="_24__123Graph_BCHART_8" hidden="1">#REF!</definedName>
    <definedName name="_24__123Graph_LBL_ACHART_1" hidden="1">#REF!</definedName>
    <definedName name="_24a5.4">#REF!</definedName>
    <definedName name="_25__123Graph_ACHART_3" hidden="1">#REF!</definedName>
    <definedName name="_25__123Graph_CCHART_4" hidden="1">#REF!</definedName>
    <definedName name="_25__123Graph_LBL_ACHART_2" hidden="1">#REF!</definedName>
    <definedName name="_25a5.5">#REF!</definedName>
    <definedName name="_26__123Graph_CCHART_6" hidden="1">#REF!</definedName>
    <definedName name="_27__123Graph_BCHART_1" hidden="1">#REF!</definedName>
    <definedName name="_27__123Graph_CCHART_7" hidden="1">#REF!</definedName>
    <definedName name="_27__123Graph_LBL_ACHART_3" hidden="1">#REF!</definedName>
    <definedName name="_28__123Graph_BCHART_2" hidden="1">#REF!</definedName>
    <definedName name="_28__123Graph_DCHART_7" hidden="1">#REF!</definedName>
    <definedName name="_29__123Graph_ECHART_7" hidden="1">#REF!</definedName>
    <definedName name="_29__123Graph_LBL_DCHART_1" hidden="1">#REF!</definedName>
    <definedName name="_2pn">#REF!</definedName>
    <definedName name="_3__123Graph_ACHART_1" hidden="1">#REF!</definedName>
    <definedName name="_3__123Graph_ACHART_2" hidden="1">#REF!</definedName>
    <definedName name="_3__123Graph_ACHART_4" hidden="1">#REF!</definedName>
    <definedName name="_3_0CL1_EFDW_">#REF!</definedName>
    <definedName name="_30__123Graph_BCHART_3" hidden="1">#REF!</definedName>
    <definedName name="_30__123Graph_LBL_DCHART_2" hidden="1">#REF!</definedName>
    <definedName name="_30__123Graph_XCHART_6" hidden="1">#REF!</definedName>
    <definedName name="_31__123Graph_XCHART_2" hidden="1">#REF!</definedName>
    <definedName name="_31__123Graph_XCHART_8" hidden="1">#REF!</definedName>
    <definedName name="_32a7.4">#REF!</definedName>
    <definedName name="_33__123Graph_DCHART_1" hidden="1">#REF!</definedName>
    <definedName name="_34__123Graph_BCHART_1" hidden="1">#REF!</definedName>
    <definedName name="_34__123Graph_DCHART_2" hidden="1">#REF!</definedName>
    <definedName name="_35__123Graph_BCHART_2" hidden="1">#REF!</definedName>
    <definedName name="_37__123Graph_LBL_ACHART_1" hidden="1">#REF!</definedName>
    <definedName name="_38__123Graph_LBL_ACHART_2" hidden="1">#REF!</definedName>
    <definedName name="_3pwoe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4__123Graph_ACHART_1">#REF!</definedName>
    <definedName name="_4__123Graph_ACHART_3" hidden="1">#REF!</definedName>
    <definedName name="_4__123Graph_ACHART_4" hidden="1">#REF!</definedName>
    <definedName name="_4__123Graph_ACHART_6" hidden="1">#REF!</definedName>
    <definedName name="_4_0CL1_NAV">#REF!</definedName>
    <definedName name="_40__123Graph_LBL_ACHART_3" hidden="1">#REF!</definedName>
    <definedName name="_41__123Graph_BCHART_3" hidden="1">#REF!</definedName>
    <definedName name="_43__123Graph_LBL_DCHART_1" hidden="1">#REF!</definedName>
    <definedName name="_43a12.4">#REF!</definedName>
    <definedName name="_44__123Graph_LBL_DCHART_2" hidden="1">#REF!</definedName>
    <definedName name="_45__123Graph_XCHART_2" hidden="1">#REF!</definedName>
    <definedName name="_5__123Graph_ACHART_1" hidden="1">#REF!</definedName>
    <definedName name="_5__123Graph_ACHART_4">#REF!</definedName>
    <definedName name="_5__123Graph_ACHART_6" hidden="1">#REF!</definedName>
    <definedName name="_5__123Graph_ACHART_7" hidden="1">#REF!</definedName>
    <definedName name="_5_0CL2_BO">#REF!</definedName>
    <definedName name="_50__123Graph_DCHART_1" hidden="1">#REF!</definedName>
    <definedName name="_51__123Graph_DCHART_2" hidden="1">#REF!</definedName>
    <definedName name="_5sez1">#REF!</definedName>
    <definedName name="_6__123Graph_ACHART_6">#REF!</definedName>
    <definedName name="_6__123Graph_ACHART_7" hidden="1">#REF!</definedName>
    <definedName name="_6__123Graph_ACHART_8" hidden="1">#REF!</definedName>
    <definedName name="_6__123Graph_BCHART_1" hidden="1">#REF!</definedName>
    <definedName name="_6_0CL2_NAV">#REF!</definedName>
    <definedName name="_60__123Graph_LBL_ACHART_1" hidden="1">#REF!</definedName>
    <definedName name="_61__123Graph_LBL_ACHART_2" hidden="1">#REF!</definedName>
    <definedName name="_67__123Graph_LBL_ACHART_3" hidden="1">#REF!</definedName>
    <definedName name="_68p12">#REF!</definedName>
    <definedName name="_7__123Graph_ACHART_7">#REF!</definedName>
    <definedName name="_7__123Graph_ACHART_8" hidden="1">#REF!</definedName>
    <definedName name="_7__123Graph_BCHART_1" hidden="1">#REF!</definedName>
    <definedName name="_7__123Graph_BCHART_2" hidden="1">#REF!</definedName>
    <definedName name="_7_0CL3_BO">#REF!</definedName>
    <definedName name="_76__123Graph_LBL_DCHART_1" hidden="1">#REF!</definedName>
    <definedName name="_77__123Graph_LBL_DCHART_2" hidden="1">#REF!</definedName>
    <definedName name="_78__123Graph_XCHART_2" hidden="1">#REF!</definedName>
    <definedName name="_8__123Graph_ACHART_8" hidden="1">#REF!</definedName>
    <definedName name="_8__123Graph_BCHART_1" hidden="1">#REF!</definedName>
    <definedName name="_8__123Graph_BCHART_3" hidden="1">#REF!</definedName>
    <definedName name="_8_0CL3_NAV">#REF!</definedName>
    <definedName name="_83primario">#REF!</definedName>
    <definedName name="_84secondario">#REF!</definedName>
    <definedName name="_8a2.3">#REF!</definedName>
    <definedName name="_9__123Graph_BCHART_1" hidden="1">#REF!</definedName>
    <definedName name="_9__123Graph_BCHART_3" hidden="1">#REF!</definedName>
    <definedName name="_9__123Graph_BCHART_4" hidden="1">#REF!</definedName>
    <definedName name="_9_0PL_EI_D">#REF!</definedName>
    <definedName name="_9_primi_mesi_1__anno__01_10_07_10">#REF!</definedName>
    <definedName name="_92__123Graph_ACHART_1" hidden="1">#REF!</definedName>
    <definedName name="_92gar3.1">#REF!</definedName>
    <definedName name="_93__123Graph_ACHART_2" hidden="1">#REF!</definedName>
    <definedName name="_99__123Graph_ACHART_3" hidden="1">#REF!</definedName>
    <definedName name="_ale2">{10}</definedName>
    <definedName name="_bdm.033BF0A6236545488E6BF151F2546246.edm" hidden="1">#REF!</definedName>
    <definedName name="_bdm.0C1DE306177440ECA699AB37F885FF57.edm" hidden="1">#REF!</definedName>
    <definedName name="_bdm.0CCFF15EAD754643B86F6123D9E51A16.edm" hidden="1">#REF!</definedName>
    <definedName name="_bdm.0E8CD2F1079D4345AC2FB86B186DE698.edm" hidden="1">#REF!</definedName>
    <definedName name="_bdm.1823A74ABDEE4B06B2443B35A9E7200A.edm" hidden="1">#REF!</definedName>
    <definedName name="_bdm.19E7EF3DAEDA4FF786E9759E2FEDE77D.edm" hidden="1">#REF!</definedName>
    <definedName name="_bdm.1B82F1BF2F924B89B96ADA41A6809E01.edm" hidden="1">#REF!</definedName>
    <definedName name="_bdm.1ED5C11D9E3B41768B7F55E2E6106F93.edm" hidden="1">#REF!</definedName>
    <definedName name="_bdm.233CC33FAEFA41608CA6F671968E1A80.edm" hidden="1">#REF!</definedName>
    <definedName name="_bdm.244b582eb1e54357b71be73b9208fbef.edm" hidden="1">#REF!</definedName>
    <definedName name="_bdm.2727D0C6D4474AC5828EC64C71F02A65.edm" hidden="1">#REF!</definedName>
    <definedName name="_bdm.290C6EFA47424054BFF6D726754D1968.edm" hidden="1">#REF!</definedName>
    <definedName name="_bdm.2ca9d81afc534b59914f59e591d3ab87.edm" hidden="1">#REF!</definedName>
    <definedName name="_bdm.2D73E942112441038E01FAD28B740325.edm" hidden="1">#REF!</definedName>
    <definedName name="_bdm.3186E200F792499DB3E1322D9F7575ED.edm" hidden="1">#REF!</definedName>
    <definedName name="_bdm.34CE9164791848AAB422B5E731D92B1C.edm" hidden="1">#REF!</definedName>
    <definedName name="_bdm.3915ADEFF3D747A9949C34591BF6BAFC.edm" hidden="1">#REF!</definedName>
    <definedName name="_bdm.3D4C67C7E9A74F0DA55AD9C20D1E9A74.edm" hidden="1">#REF!</definedName>
    <definedName name="_bdm.3EDEDD239D2B4F2FB6BBD60C358343C0.edm" hidden="1">#REF!</definedName>
    <definedName name="_bdm.4449DDCB839E454C89B4879B410023E0.edm" hidden="1">#REF!</definedName>
    <definedName name="_bdm.48BF7F0A0D594D78B6A24280CD91B4CA.edm" hidden="1">#REF!</definedName>
    <definedName name="_bdm.4CBDF7E2E0124E8BBAEE0FDCCDB8996E.edm" hidden="1">#REF!</definedName>
    <definedName name="_bdm.4D62E11D090B45869CB1F795DFE6F724.edm" hidden="1">#REF!</definedName>
    <definedName name="_bdm.4DEAEAF04FC54F34B1ECD519B8B50DA6.edm" hidden="1">#REF!</definedName>
    <definedName name="_bdm.55317F76A3AE4C848FA279ACEC8FF483.edm" hidden="1">#REF!</definedName>
    <definedName name="_bdm.5C520DD3BB214C3F998F85360970C759.edm" hidden="1">#REF!</definedName>
    <definedName name="_bdm.66207C2215B7477D9D550678D3A9369E.edm" hidden="1">#REF!</definedName>
    <definedName name="_bdm.665C0DE7006E43348C131660F6BAA759.edm" hidden="1">#REF!</definedName>
    <definedName name="_bdm.68F8C017670E4EBBBFA048789E6CEA33.edm" hidden="1">#REF!</definedName>
    <definedName name="_bdm.6E3FFC683D384A0C8F288EEAF47DFB23.edm" hidden="1">#REF!</definedName>
    <definedName name="_bdm.6F8A9245A0664CC683C47955E97BCAF9.edm" hidden="1">#REF!</definedName>
    <definedName name="_bdm.7520F559275C46B0B9DE99854FD6E3C6.edm" hidden="1">#REF!</definedName>
    <definedName name="_bdm.7802107FC7DB429598425B99A5030585.edm" hidden="1">#REF!</definedName>
    <definedName name="_bdm.78815214EA2F4071AECD2CB7E7E33F9F.edm" hidden="1">#REF!</definedName>
    <definedName name="_bdm.7ABC86DB589549BAA628E1A7AD0F5A71.edm" hidden="1">#REF!</definedName>
    <definedName name="_bdm.7AE56F337DD5401E96F227CC22345E3C.edm" hidden="1">#REF!</definedName>
    <definedName name="_bdm.7C87B7B6A95C4320B0D92E3EDBE757A5.edm" hidden="1">#REF!</definedName>
    <definedName name="_bdm.7CC4366C87934C88BE1C8C5E2B3318EE.edm" hidden="1">#REF!</definedName>
    <definedName name="_bdm.7DF15D5124AE40A483030F3C004E9C58.edm" hidden="1">#REF!</definedName>
    <definedName name="_bdm.805DEC70C80F473D9454B617D9DCDB14.edm" hidden="1">#REF!</definedName>
    <definedName name="_bdm.815E4CCE0C1A4183B1904185D4321BF1.edm" hidden="1">#REF!</definedName>
    <definedName name="_bdm.81A4FE60B7B5443F9C8FCA0DD0C23658.edm" hidden="1">#REF!</definedName>
    <definedName name="_bdm.84D87C2383A04C829026C19F07C2EA4A.edm" hidden="1">#REF!</definedName>
    <definedName name="_bdm.88059CBA18CF440DBE07D717D0887B72.edm" hidden="1">#REF!</definedName>
    <definedName name="_bdm.894BB8F52C154ECEB7C096B9B07B94B4.edm" hidden="1">#REF!</definedName>
    <definedName name="_bdm.907518A386BA434CA906C2B609F57ADF.edm" hidden="1">#REF!</definedName>
    <definedName name="_bdm.928D2E7925134E2EB1BA1BBD407D64BF.edm" hidden="1">#REF!</definedName>
    <definedName name="_bdm.93F07031C94C4E3CAABC58E29C7290D7.edm" hidden="1">#REF!</definedName>
    <definedName name="_bdm.9655B3340294484397B27BE042F06298.edm" hidden="1">#REF!</definedName>
    <definedName name="_bdm.9A786F09CD0C452190D690DB13FC081C.edm" hidden="1">#REF!</definedName>
    <definedName name="_bdm.A18F5A80292F4584BCE60168855D43E4.edm" hidden="1">#REF!</definedName>
    <definedName name="_bdm.A816175324664F849FDFEB192AEE2056.edm" hidden="1">#REF!</definedName>
    <definedName name="_bdm.B29F41FE6C164405B75B11AD7351E8CB.edm" hidden="1">#REF!</definedName>
    <definedName name="_bdm.B7AAEED93A57448FB77A39D3E82D286F.edm" hidden="1">#REF!</definedName>
    <definedName name="_bdm.BD6C6CBABC3840219796C923934E6E0A.edm" hidden="1">#REF!</definedName>
    <definedName name="_bdm.BE9C91800D464090B5AA2D1CAC1DAAFB.edm" hidden="1">#REF!</definedName>
    <definedName name="_bdm.C1C4172CFA164B549827D6196AED20C5.edm" hidden="1">#REF!</definedName>
    <definedName name="_bdm.C1D67F10DAD94C2DAFA352EC46584D5B.edm" hidden="1">#REF!</definedName>
    <definedName name="_bdm.C725BF7C928547E49A7E916FB9DBEF25.edm" hidden="1">#REF!</definedName>
    <definedName name="_bdm.CD9B0FBD274F4CECB9873FB39FFA5E56.edm" hidden="1">#REF!</definedName>
    <definedName name="_bdm.CED077959D6945F7BD12E0D0875A3AD3.edm" hidden="1">#REF!</definedName>
    <definedName name="_bdm.D1280D311D494CC592F72862534EBDAD.edm" hidden="1">#REF!</definedName>
    <definedName name="_bdm.D4604912A8F146499854C70BA8D12003.edm" hidden="1">#REF!</definedName>
    <definedName name="_bdm.D6E70A5817D24F0384F696EB72450EAE.edm" hidden="1">#REF!</definedName>
    <definedName name="_bdm.DBE37691F41B46699A51C03BA12F6F60.edm" hidden="1">#REF!</definedName>
    <definedName name="_bdm.DC1305905D5F43EB996C2779ECA4DD51.edm" hidden="1">#REF!</definedName>
    <definedName name="_bdm.E0D737A42F5144928861B79491EF8759.edm" hidden="1">#REF!</definedName>
    <definedName name="_bdm.E11F30764B5340D8B4EF7A99CF9CB6E1.edm" hidden="1">#REF!</definedName>
    <definedName name="_bdm.E2F86CFE38B848D1A732EE8681DF8ED6.edm" hidden="1">#REF!</definedName>
    <definedName name="_bdm.E53328E7633C4A6F8FD9FA4149E1D271.edm" hidden="1">#REF!</definedName>
    <definedName name="_bdm.E6DA0F830BF9447C937F06C2F107800E.edm" hidden="1">#REF!</definedName>
    <definedName name="_bdm.E8C8D345FFEC4FDE85C2BACA4D4250BA.edm" hidden="1">#REF!</definedName>
    <definedName name="_bdm.F091224D390B4C4DB500B1CF52B5E901.edm" hidden="1">#REF!</definedName>
    <definedName name="_BSQ_BSY_">#REF!</definedName>
    <definedName name="_BSQ_BSY__1">#REF!</definedName>
    <definedName name="_BSQ_BSY__3">#REF!</definedName>
    <definedName name="_C">#REF!</definedName>
    <definedName name="_C_1">#REF!</definedName>
    <definedName name="_C_3">#REF!</definedName>
    <definedName name="_ccc1" hidden="1">{"VOLVSBUD",#N/A,FALSE,"VOLUMI";"NETVSBUD",#N/A,FALSE,"NET";"PTAXVSBUD",#N/A,FALSE,"PTAX"}</definedName>
    <definedName name="_Cdv2">#REF!</definedName>
    <definedName name="_CEP1">#REF!</definedName>
    <definedName name="_CEP2">#REF!</definedName>
    <definedName name="_CHF98">#REF!</definedName>
    <definedName name="_CHF99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dcf10">#REF!</definedName>
    <definedName name="_dcf11">#REF!</definedName>
    <definedName name="_dcf12">#REF!</definedName>
    <definedName name="_dcf13">#REF!</definedName>
    <definedName name="_dcf14">#REF!</definedName>
    <definedName name="_dcf15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Bin" hidden="1">#REF!</definedName>
    <definedName name="_Dist_Values" hidden="1">#REF!</definedName>
    <definedName name="_DPS96">#REF!</definedName>
    <definedName name="_DPS97">#REF!</definedName>
    <definedName name="_DPS98">#REF!</definedName>
    <definedName name="_DPS99">#REF!</definedName>
    <definedName name="_ele2" hidden="1">#REF!</definedName>
    <definedName name="_EPS1">#REF!</definedName>
    <definedName name="_EPS2">#REF!</definedName>
    <definedName name="_EPS3">#REF!</definedName>
    <definedName name="_EPS96">#REF!</definedName>
    <definedName name="_EPS97">#REF!</definedName>
    <definedName name="_EPS98">#REF!</definedName>
    <definedName name="_EPS99">#REF!</definedName>
    <definedName name="_ey" hidden="1">#REF!</definedName>
    <definedName name="_fds2" hidden="1">{"comps",#N/A,FALSE,"comps";"notes",#N/A,FALSE,"comps"}</definedName>
    <definedName name="_fds2_1">{"comps",#N/A,FALSE,"comps";"notes",#N/A,FALSE,"comps"}</definedName>
    <definedName name="_fds2_2">{"comps",#N/A,FALSE,"comps";"notes",#N/A,FALSE,"comps"}</definedName>
    <definedName name="_Fill" hidden="1">#REF!</definedName>
    <definedName name="_xlnm._FilterDatabase" hidden="1">#REF!</definedName>
    <definedName name="_fin1">#REF!</definedName>
    <definedName name="_FRF1997">#REF!</definedName>
    <definedName name="_FRF1998">#REF!</definedName>
    <definedName name="_frf97">#REF!</definedName>
    <definedName name="_frf98">#REF!</definedName>
    <definedName name="_frf99">#REF!</definedName>
    <definedName name="_G">#REF!</definedName>
    <definedName name="_G_1">#REF!</definedName>
    <definedName name="_G_3">#REF!</definedName>
    <definedName name="_GCI2">#REF!</definedName>
    <definedName name="_GCO2">#REF!</definedName>
    <definedName name="_GSRATES_1" hidden="1">"CT300001Latest          "</definedName>
    <definedName name="_GSRATES_COUNT" hidden="1">1</definedName>
    <definedName name="_GSRATESR_1" hidden="1">#N/A</definedName>
    <definedName name="_jo1" hidden="1">{#N/A,#N/A,FALSE,"Calculator"}</definedName>
    <definedName name="_jul99">#REF!</definedName>
    <definedName name="_Key1" hidden="1">#REF!</definedName>
    <definedName name="_Key2" hidden="1">#REF!</definedName>
    <definedName name="_ky1" hidden="1">#REF!</definedName>
    <definedName name="_leo" hidden="1">Main.SAPF4Help()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NCI2">#REF!</definedName>
    <definedName name="_NCO2">#REF!</definedName>
    <definedName name="_ok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1_1">255</definedName>
    <definedName name="_Order2" hidden="1">255</definedName>
    <definedName name="_Parse_In" hidden="1">#N/A</definedName>
    <definedName name="_Parse_Out" hidden="1">#N/A</definedName>
    <definedName name="_pcg2">#REF!</definedName>
    <definedName name="_pcg3">#REF!</definedName>
    <definedName name="_pcg4">#REF!</definedName>
    <definedName name="_pcg5">#REF!</definedName>
    <definedName name="_pcg6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N2">#N/A</definedName>
    <definedName name="_PTP96">#REF!</definedName>
    <definedName name="_PTP97">#REF!</definedName>
    <definedName name="_PTP98">#REF!</definedName>
    <definedName name="_PTP99">#REF!</definedName>
    <definedName name="_pwoe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Q">#REF!</definedName>
    <definedName name="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Regression_Int" hidden="1">1</definedName>
    <definedName name="_Regression_Out" hidden="1">#REF!</definedName>
    <definedName name="_Regression_Out_1">#REF!</definedName>
    <definedName name="_Regression_Out_2">#REF!</definedName>
    <definedName name="_Regression_X" hidden="1">#REF!</definedName>
    <definedName name="_Regression_X_1">#REF!</definedName>
    <definedName name="_Regression_X_2">#REF!</definedName>
    <definedName name="_Regression_Y" hidden="1">#REF!</definedName>
    <definedName name="_Regression_Y_1">#REF!</definedName>
    <definedName name="_Regression_Y_2">#REF!</definedName>
    <definedName name="_sap10" hidden="1">Main.SAPF4Help()</definedName>
    <definedName name="_sap11" hidden="1">Main.SAPF4Help()</definedName>
    <definedName name="_sap123" hidden="1">Main.SAPF4Help()</definedName>
    <definedName name="_sap13" hidden="1">Main.SAPF4Help()</definedName>
    <definedName name="_sap2" hidden="1">Main.SAPF4Help()</definedName>
    <definedName name="_sap20" hidden="1">Main.SAPF4Help()</definedName>
    <definedName name="_sap3" hidden="1">Main.SAPF4Help()</definedName>
    <definedName name="_sap45" hidden="1">Main.SAPF4Help()</definedName>
    <definedName name="_sap6" hidden="1">Main.SAPF4Help()</definedName>
    <definedName name="_sap66" hidden="1">Main.SAPF4Help()</definedName>
    <definedName name="_sap7" hidden="1">Main.SAPF4Help()</definedName>
    <definedName name="_sap8" hidden="1">Main.SAPF4Help()</definedName>
    <definedName name="_sap9" hidden="1">Main.SAPF4Help()</definedName>
    <definedName name="_SAR2">#REF!</definedName>
    <definedName name="_sar21">#REF!</definedName>
    <definedName name="_SAR3">#REF!</definedName>
    <definedName name="_sar4">#REF!</definedName>
    <definedName name="_SC1">#REF!</definedName>
    <definedName name="_seg1">#REF!</definedName>
    <definedName name="_seg10">#REF!</definedName>
    <definedName name="_seg11">#REF!</definedName>
    <definedName name="_seg12">#REF!</definedName>
    <definedName name="_seg13">#REF!</definedName>
    <definedName name="_seg2">#REF!</definedName>
    <definedName name="_seg3">#REF!</definedName>
    <definedName name="_seg4">#REF!</definedName>
    <definedName name="_seg5">#REF!</definedName>
    <definedName name="_seg6">#REF!</definedName>
    <definedName name="_seg7">#REF!</definedName>
    <definedName name="_seg8">#REF!</definedName>
    <definedName name="_seg9">#REF!</definedName>
    <definedName name="_SingleUQ_SingleUY_">#REF!</definedName>
    <definedName name="_SingleUQ_SingleUY__1">#REF!</definedName>
    <definedName name="_SingleUQ_SingleUY__3">#REF!</definedName>
    <definedName name="_Sort" hidden="1">#REF!</definedName>
    <definedName name="_tab01">#REF!</definedName>
    <definedName name="_tab02">#REF!</definedName>
    <definedName name="_TAB03">#REF!</definedName>
    <definedName name="_Table1_In1" hidden="1">#REF!</definedName>
    <definedName name="_Table1_Out" hidden="1">#REF!</definedName>
    <definedName name="_Table2_In1" hidden="1">#REF!</definedName>
    <definedName name="_Table2_In1_1">#REF!</definedName>
    <definedName name="_Table2_In1_2">#REF!</definedName>
    <definedName name="_Table2_In2" hidden="1">#REF!</definedName>
    <definedName name="_Table2_In2_1">#REF!</definedName>
    <definedName name="_Table2_In2_2">#REF!</definedName>
    <definedName name="_Table2_Out" hidden="1">#REF!</definedName>
    <definedName name="_Table2_Out_1">#REF!</definedName>
    <definedName name="_Table2_Out_2">#REF!</definedName>
    <definedName name="_TI2">#REF!</definedName>
    <definedName name="_TI3">#REF!</definedName>
    <definedName name="_v" hidden="1">#REF!</definedName>
    <definedName name="_w5634" hidden="1">{#N/A,#N/A,FALSE,"OperatingAssumptions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_1">{"casespecific",#N/A,FALSE,"Assumptions"}</definedName>
    <definedName name="_wrn2_2">{"casespecific",#N/A,FALSE,"Assumptions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_1">{"comps",#N/A,FALSE,"comps";"notes",#N/A,FALSE,"comps"}</definedName>
    <definedName name="_wrn3_2">{"comps",#N/A,FALSE,"comps";"notes",#N/A,FALSE,"comps"}</definedName>
    <definedName name="_wrn4" hidden="1">{"general",#N/A,FALSE,"Assumptions"}</definedName>
    <definedName name="_wrn4_1">{"general",#N/A,FALSE,"Assumptions"}</definedName>
    <definedName name="_wrn4_2">{"general",#N/A,FALSE,"Assumptions"}</definedName>
    <definedName name="_www1" hidden="1">{#N/A,#N/A,FALSE,"Calculator"}</definedName>
    <definedName name="_www2" hidden="1">{#N/A,#N/A,FALSE,"Calculator"}</definedName>
    <definedName name="_zz1" hidden="1">#REF!</definedName>
    <definedName name="_ZZ2" hidden="1">#REF!</definedName>
    <definedName name="a">#REF!</definedName>
    <definedName name="A_Active_tenant">OFFSET(#REF!,0,0,COUNTIF(#REF!,"&gt;0")+1,1)</definedName>
    <definedName name="A_Anni">+OFFSET(#REF!,0,0,1,(COUNTIF(#REF!,"&lt;="&amp;#REF!)))</definedName>
    <definedName name="A_Applicable_net_inflation">+ROUND(OFFSET(#REF!,0,0,1,(COUNTIF(#REF!,"&lt;="&amp;#REF!))),0)</definedName>
    <definedName name="A_Applicable_rent_inflated">+ROUND(OFFSET(#REF!,0,0,1,(COUNTIF(#REF!,"&lt;="&amp;#REF!))),0)</definedName>
    <definedName name="a_assetbreakdown">#REF!</definedName>
    <definedName name="A_Conduttori_active" comment="Tutti e soli i # dei conduttori attivi">+IF(#REF!&gt;0,#REF!,"")</definedName>
    <definedName name="a_DebtCapex">[0]!debt #REF!</definedName>
    <definedName name="A_Free_Rent">+ROUND(OFFSET(#REF!,0,0,1,(COUNTIF(#REF!,"&lt;="&amp;#REF!))),0)</definedName>
    <definedName name="A_Inflation">+ROUND(OFFSET(#REF!,0,0,1,(COUNTIF(#REF!,"&lt;="&amp;#REF!))),0)</definedName>
    <definedName name="a_input">#REF!</definedName>
    <definedName name="a_LuxCoDebt">LuxCo #REF!</definedName>
    <definedName name="A_Market_Rent">+ROUND(OFFSET(#REF!,0,0,1,(COUNTIF(#REF!,"&lt;="&amp;#REF!))),0)</definedName>
    <definedName name="a_MonthChange">#REF!</definedName>
    <definedName name="A_New_rent" comment="new contractualized rent">+OFFSET(#REF!,0,0,1,(COUNTIF(#REF!,"&lt;="&amp;#REF!)))</definedName>
    <definedName name="A_Potential_rent">+ROUND(OFFSET(#REF!,0,0,1,(COUNTIF(#REF!,"&lt;="&amp;#REF!))),0)</definedName>
    <definedName name="A_Rent_Expiring_1st_Break">+OFFSET(#REF!,0,0,1,(COUNTIF(#REF!,"&lt;="&amp;#REF!)))</definedName>
    <definedName name="A_Rent_Expiring_2nd_Break">+OFFSET(#REF!,0,0,1,(COUNTIF(#REF!,"&lt;="&amp;#REF!)))</definedName>
    <definedName name="a_SeniorDebt">Senior #REF!</definedName>
    <definedName name="A_Stabilized_passing_rent">+OFFSET(#REF!,0,0,1,(COUNTIF(#REF!,"&lt;="&amp;#REF!)))</definedName>
    <definedName name="A_Stepups">+OFFSET(#REF!,0,0,1,(COUNTIF(#REF!,"&lt;="&amp;#REF!)))</definedName>
    <definedName name="A_Vacancy">+ROUND(OFFSET(#REF!,0,0,1,(COUNTIF(#REF!,"&lt;="&amp;#REF!))),0)</definedName>
    <definedName name="aa" hidden="1">{"Income Page",#N/A,FALSE,"Income";"Quarterly Page",#N/A,FALSE,"Quarterly";"EPS Page",#N/A,FALSE,"EPS";"Cashflow Page",#N/A,FALSE,"CashFlow"}</definedName>
    <definedName name="aaa" hidden="1">{#N/A,#N/A,FALSE,"Calculator"}</definedName>
    <definedName name="aaa_1">{#N/A,#N/A,TRUE,"financial";#N/A,#N/A,TRUE,"plants"}</definedName>
    <definedName name="aaa_2">{#N/A,#N/A,TRUE,"financial";#N/A,#N/A,TRUE,"plants"}</definedName>
    <definedName name="aaa_3">{#N/A,#N/A,TRUE,"financial";#N/A,#N/A,TRUE,"plants"}</definedName>
    <definedName name="aaa_4">{#N/A,#N/A,TRUE,"financial";#N/A,#N/A,TRUE,"plants"}</definedName>
    <definedName name="AAA_DOCTOPS" hidden="1">"AAA_SET"</definedName>
    <definedName name="AAA_duser" hidden="1">"OFF"</definedName>
    <definedName name="aaaa">#REF!</definedName>
    <definedName name="aaaa_1">{#N/A,#N/A,TRUE,"Pro Forma";#N/A,#N/A,TRUE,"PF_Bal";#N/A,#N/A,TRUE,"PF_INC";#N/A,#N/A,TRUE,"CBE";#N/A,#N/A,TRUE,"SWK"}</definedName>
    <definedName name="aaaa_2">{#N/A,#N/A,TRUE,"Pro Forma";#N/A,#N/A,TRUE,"PF_Bal";#N/A,#N/A,TRUE,"PF_INC";#N/A,#N/A,TRUE,"CBE";#N/A,#N/A,TRUE,"SWK"}</definedName>
    <definedName name="aaaa_3">{#N/A,#N/A,TRUE,"Pro Forma";#N/A,#N/A,TRUE,"PF_Bal";#N/A,#N/A,TRUE,"PF_INC";#N/A,#N/A,TRUE,"CBE";#N/A,#N/A,TRUE,"SWK"}</definedName>
    <definedName name="aaaa_4">{#N/A,#N/A,TRUE,"Pro Forma";#N/A,#N/A,TRUE,"PF_Bal";#N/A,#N/A,TRUE,"PF_INC";#N/A,#N/A,TRUE,"CBE";#N/A,#N/A,TRUE,"SWK"}</definedName>
    <definedName name="aaaaa" hidden="1">{#N/A,#N/A,FALSE,"Calculator"}</definedName>
    <definedName name="aaaaa_1">{#N/A,#N/A,TRUE,"financial";#N/A,#N/A,TRUE,"plants"}</definedName>
    <definedName name="aaaaa_2">{#N/A,#N/A,TRUE,"financial";#N/A,#N/A,TRUE,"plants"}</definedName>
    <definedName name="aaaaa_3">{#N/A,#N/A,TRUE,"financial";#N/A,#N/A,TRUE,"plants"}</definedName>
    <definedName name="aaaaa_4">{#N/A,#N/A,TRUE,"financial";#N/A,#N/A,TRUE,"plants"}</definedName>
    <definedName name="aaaaaa" hidden="1">{#N/A,#N/A,FALSE,"Calculator"}</definedName>
    <definedName name="aaaaaaa" hidden="1">#N/A</definedName>
    <definedName name="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" hidden="1">#N/A</definedName>
    <definedName name="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" hidden="1">#N/A</definedName>
    <definedName name="aaaaaaaaaaaa_1">{#N/A,#N/A,TRUE,"financial";#N/A,#N/A,TRUE,"plants"}</definedName>
    <definedName name="aaaaaaaaaaaaaaaa" hidden="1">{#N/A,#N/A,FALSE,"RIEP"}</definedName>
    <definedName name="aaaaaaaaaaaaaaaaa" hidden="1">#N/A</definedName>
    <definedName name="AAAAAAAABBBBBCCCCC" hidden="1">#N/A</definedName>
    <definedName name="AAB_Addin5" hidden="1">"AAB_Description for addin 5,Description for addin 5,Description for addin 5,Description for addin 5,Description for addin 5,Description for addin 5"</definedName>
    <definedName name="aaggoHlieN">#REF!</definedName>
    <definedName name="aaggoHlien2">#REF!</definedName>
    <definedName name="AALLALSKKDLA" hidden="1">#N/A</definedName>
    <definedName name="AASAS" hidden="1">{"QQQ",#N/A,FALSE,"RIEP"}</definedName>
    <definedName name="ab" hidden="1">1</definedName>
    <definedName name="ab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bcd" hidden="1">{#N/A,#N/A,FALSE,"Calculator"}</definedName>
    <definedName name="ac" hidden="1">{"tableau a",#N/A,FALSE,"Feuil3";"tableau b",#N/A,FALSE,"Feuil3"}</definedName>
    <definedName name="ac_BID">#REF!</definedName>
    <definedName name="ac_CapitalGain_Loss">#REF!</definedName>
    <definedName name="ac_Cost_of_goods_sold">#REF!</definedName>
    <definedName name="ac_Debt">#REF!</definedName>
    <definedName name="ac_DispoValue">#REF!</definedName>
    <definedName name="ac_ImpliedOMV">#REF!</definedName>
    <definedName name="ac_IMSER_Valuation">#REF!</definedName>
    <definedName name="ac_InvestorPP">#REF!</definedName>
    <definedName name="ac_SeniorDebt">#REF!</definedName>
    <definedName name="ac_VATBID">#REF!</definedName>
    <definedName name="ac_VATFin">#REF!</definedName>
    <definedName name="ac_VATRevCost">#REF!</definedName>
    <definedName name="ACCESS">#REF!</definedName>
    <definedName name="ACCESS_1">#REF!</definedName>
    <definedName name="ACCESS_3">#REF!</definedName>
    <definedName name="AccessDatabase" hidden="1">"C:\Dokumente und Einstellungen\eickhoff\Eigene Dateien\FlowFact\90456AF1CAEB4EF48771F2B53E281201\Bewertung_AXA_Frankfurt_23072003.mdb"</definedName>
    <definedName name="Account" hidden="1">#N/A</definedName>
    <definedName name="AccPay">#REF!</definedName>
    <definedName name="AccRec">#REF!</definedName>
    <definedName name="accrued_spl">#REF!</definedName>
    <definedName name="accrued_spl_1">#REF!</definedName>
    <definedName name="accrued_spl_3">#REF!</definedName>
    <definedName name="accruedc">#REF!</definedName>
    <definedName name="accruedp">#REF!</definedName>
    <definedName name="acq">#REF!</definedName>
    <definedName name="ACQ_COSTS">#REF!</definedName>
    <definedName name="act" hidden="1">{"tableau a",#N/A,FALSE,"Feuil3";"tableau b",#N/A,FALSE,"Feuil3"}</definedName>
    <definedName name="actu" hidden="1">{"tableau a",#N/A,FALSE,"Feuil3";"tableau b",#N/A,FALSE,"Feuil3"}</definedName>
    <definedName name="actua" hidden="1">{"tableau a",#N/A,FALSE,"Feuil3";"tableau b",#N/A,FALSE,"Feuil3"}</definedName>
    <definedName name="actual" hidden="1">{"tableau a",#N/A,FALSE,"Feuil3";"tableau b",#N/A,FALSE,"Feuil3"}</definedName>
    <definedName name="ad_placement">#REF!</definedName>
    <definedName name="adasddada">#REF!</definedName>
    <definedName name="addg" hidden="1">{#N/A,#N/A,FALSE,"CBE";#N/A,#N/A,FALSE,"SWK"}</definedName>
    <definedName name="addg_1">{#N/A,#N/A,FALSE,"CBE";#N/A,#N/A,FALSE,"SWK"}</definedName>
    <definedName name="addg_2">{#N/A,#N/A,FALSE,"CBE";#N/A,#N/A,FALSE,"SWK"}</definedName>
    <definedName name="addg_3">{#N/A,#N/A,FALSE,"CBE";#N/A,#N/A,FALSE,"SWK"}</definedName>
    <definedName name="addg_4">{#N/A,#N/A,FALSE,"CBE";#N/A,#N/A,FALSE,"SWK"}</definedName>
    <definedName name="Address">#REF!</definedName>
    <definedName name="AddressMX">#REF!</definedName>
    <definedName name="ADF">#REF!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ministration">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f">#REF!</definedName>
    <definedName name="AfDc">#REF!</definedName>
    <definedName name="AFR">#REF!</definedName>
    <definedName name="AFS">#REF!</definedName>
    <definedName name="AfterTaxItems">#REF!</definedName>
    <definedName name="Agency">#REF!</definedName>
    <definedName name="agency1">#REF!</definedName>
    <definedName name="agency2">#REF!</definedName>
    <definedName name="agency3">#REF!</definedName>
    <definedName name="AgencyFeeOnRentMXmonthly">#REF!</definedName>
    <definedName name="AgencyFeeOnRents">#REF!</definedName>
    <definedName name="AgencyFeeOnRentsMX">#REF!</definedName>
    <definedName name="AgencyFeeOnRentsMXmonthly">#REF!</definedName>
    <definedName name="ale">{10}</definedName>
    <definedName name="alessandro" hidden="1">{#N/A,#N/A,FALSE,"RIEP"}</definedName>
    <definedName name="alex">#REF!</definedName>
    <definedName name="ALF">#REF!</definedName>
    <definedName name="all">#REF!</definedName>
    <definedName name="all_1">#REF!</definedName>
    <definedName name="all_3">#REF!</definedName>
    <definedName name="allassets1">#REF!</definedName>
    <definedName name="allegato" hidden="1">{#N/A,#N/A,FALSE,"OperatingAssumptions"}</definedName>
    <definedName name="allin_cost">#REF!</definedName>
    <definedName name="allin_cost_2">#REF!</definedName>
    <definedName name="AllTables">{10}</definedName>
    <definedName name="AllTables_2">#N/A</definedName>
    <definedName name="AllTables_3">#N/A</definedName>
    <definedName name="ALTRI_NOCAP_10">#REF!</definedName>
    <definedName name="ALTRI_NOCAP_11">#REF!</definedName>
    <definedName name="ALTRI_NOCAP_12">#REF!</definedName>
    <definedName name="ALTRI_NOCAP_13">#REF!</definedName>
    <definedName name="ALTRI_NOCAP_14">#REF!</definedName>
    <definedName name="ALTRI_NOCAP_15">#REF!</definedName>
    <definedName name="ALTRI_NOCAP_16">#REF!</definedName>
    <definedName name="ALTRI_NOCAP_17">#REF!</definedName>
    <definedName name="ALTRI_NOCAP_18">#REF!</definedName>
    <definedName name="ALTRI_NOCAP_19">#REF!</definedName>
    <definedName name="ALTRI_NOCAP_2">#REF!</definedName>
    <definedName name="ALTRI_NOCAP_20">#REF!</definedName>
    <definedName name="ALTRI_NOCAP_3">#REF!</definedName>
    <definedName name="ALTRI_NOCAP_4">#REF!</definedName>
    <definedName name="ALTRI_NOCAP_5">#REF!</definedName>
    <definedName name="ALTRI_NOCAP_6">#REF!</definedName>
    <definedName name="ALTRI_NOCAP_7">#REF!</definedName>
    <definedName name="ALTRI_NOCAP_8">#REF!</definedName>
    <definedName name="ALTRI_NOCAP_9">#REF!</definedName>
    <definedName name="ambito">#REF!</definedName>
    <definedName name="AMFee">#REF!</definedName>
    <definedName name="amo">#REF!</definedName>
    <definedName name="amo_1">#REF!</definedName>
    <definedName name="amo_3">#REF!</definedName>
    <definedName name="amor">#REF!</definedName>
    <definedName name="amor_1">#REF!</definedName>
    <definedName name="amor_3">#REF!</definedName>
    <definedName name="amortisation">#REF!</definedName>
    <definedName name="amortisation_1">#REF!</definedName>
    <definedName name="amortisation_3">#REF!</definedName>
    <definedName name="aMX_AgencyFeeR">#REF!</definedName>
    <definedName name="aMX_Capex">#REF!</definedName>
    <definedName name="aMX_Ici">#REF!</definedName>
    <definedName name="aMX_Insurance">#REF!</definedName>
    <definedName name="aMX_MarketingCost">#REF!</definedName>
    <definedName name="aMX_MarketRent">#REF!</definedName>
    <definedName name="aMX_OtherOC">#REF!</definedName>
    <definedName name="aMX_Potential">#REF!</definedName>
    <definedName name="aMX_PropertyM">#REF!</definedName>
    <definedName name="aMX_RecoveredSC">#REF!</definedName>
    <definedName name="aMX_Rents">#REF!</definedName>
    <definedName name="aMX_TiTot">#REF!</definedName>
    <definedName name="aMX_TotRecoverable">#REF!</definedName>
    <definedName name="ana" hidden="1">{#N/A,#N/A,TRUE,"EC COMM-t";#N/A,#N/A,TRUE,"EC PAR PDTS-t";#N/A,#N/A,TRUE,"EC MAT-t";#N/A,#N/A,TRUE,"SUIVI HAUSSES-t"}</definedName>
    <definedName name="AnalisiDestinazioni">#REF!</definedName>
    <definedName name="AnalisiDestinazioni_1">#REF!</definedName>
    <definedName name="AnalisiDestinazioni_3">#REF!</definedName>
    <definedName name="angelo" hidden="1">{"Summary Report",#N/A,FALSE,"St. Louis Chicago Summary";"A&amp;I Report",#N/A,FALSE,"A&amp;I External";"Cox-2 Report",#N/A,FALSE,"Cox-2 Externals"}</definedName>
    <definedName name="angelo17" hidden="1">{"Summary Report",#N/A,FALSE,"St. Louis Chicago Summary";"A&amp;I Report",#N/A,FALSE,"A&amp;I External";"Cox-2 Report",#N/A,FALSE,"Cox-2 Externals"}</definedName>
    <definedName name="Ann">#REF!</definedName>
    <definedName name="Anno">#REF!</definedName>
    <definedName name="AnnoQ">#REF!</definedName>
    <definedName name="AnnoQdic">#REF!</definedName>
    <definedName name="ANNUAL_BS">#REF!</definedName>
    <definedName name="ANNUAL_BS_2">#REF!</definedName>
    <definedName name="ANNUAL_CF">#REF!</definedName>
    <definedName name="ANNUAL_CF_2">#REF!</definedName>
    <definedName name="ANNUAL_PL">#REF!</definedName>
    <definedName name="ANNUAL_PL_2">#REF!</definedName>
    <definedName name="ANNUAL_PL1">#REF!</definedName>
    <definedName name="ANNUAL_PL1_2">#REF!</definedName>
    <definedName name="ANNUALISE">#REF!</definedName>
    <definedName name="anscount" hidden="1">3</definedName>
    <definedName name="antonio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anual" hidden="1">#REF!</definedName>
    <definedName name="aPortafoglio">#REF!</definedName>
    <definedName name="aPortafoglio_1">#REF!</definedName>
    <definedName name="aPortafoglio_2">#REF!</definedName>
    <definedName name="aPortafoglio_3">#REF!</definedName>
    <definedName name="aPortafoglio2">#REF!</definedName>
    <definedName name="aPortafoglio2_1">#REF!</definedName>
    <definedName name="aPortafoglio2_2">#REF!</definedName>
    <definedName name="aPortafoglio2_3">#REF!</definedName>
    <definedName name="APP_ATT_E40">#REF!</definedName>
    <definedName name="APPCONTRATTI">#REF!</definedName>
    <definedName name="AppendixC">#REF!</definedName>
    <definedName name="APPRAISAL">#REF!</definedName>
    <definedName name="APT_ACTRENT">#REF!</definedName>
    <definedName name="APT_AREA">#REF!</definedName>
    <definedName name="APT_MKTRENT">#REF!</definedName>
    <definedName name="APT_OCC">#REF!</definedName>
    <definedName name="APT_RESVAL">#REF!</definedName>
    <definedName name="APT_UNITS">#REF!</definedName>
    <definedName name="APT_VALUER">#REF!</definedName>
    <definedName name="Area">#REF!</definedName>
    <definedName name="_xlnm.Print_Area" localSheetId="0">'All.1 Scheda immobile'!$A$1:$F$108</definedName>
    <definedName name="_xlnm.Print_Area">#REF!</definedName>
    <definedName name="Area_stampa_MI">#REF!</definedName>
    <definedName name="AREA1">#REF!</definedName>
    <definedName name="AREA2">#REF!</definedName>
    <definedName name="area6">#REF!</definedName>
    <definedName name="area6_out">#REF!</definedName>
    <definedName name="area7">#REF!</definedName>
    <definedName name="area7_out">#REF!</definedName>
    <definedName name="areztaz">#REF!</definedName>
    <definedName name="arezteztzt">#REF!</definedName>
    <definedName name="ARRAY_ISTAT">#REF!</definedName>
    <definedName name="art" hidden="1">{"First Page",#N/A,FALSE,"Surfactants LBO";"Second Page",#N/A,FALSE,"Surfactants LBO"}</definedName>
    <definedName name="art_1">{"First Page",#N/A,FALSE,"Surfactants LBO";"Second Page",#N/A,FALSE,"Surfactants LBO"}</definedName>
    <definedName name="art_2">{"First Page",#N/A,FALSE,"Surfactants LBO";"Second Page",#N/A,FALSE,"Surfactants LBO"}</definedName>
    <definedName name="art_3">{"First Page",#N/A,FALSE,"Surfactants LBO";"Second Page",#N/A,FALSE,"Surfactants LBO"}</definedName>
    <definedName name="art_4">{"First Page",#N/A,FALSE,"Surfactants LBO";"Second Page",#N/A,FALSE,"Surfactants LBO"}</definedName>
    <definedName name="Artems" hidden="1">{"First Page",#N/A,FALSE,"Surfactants LBO";"Second Page",#N/A,FALSE,"Surfactants LBO"}</definedName>
    <definedName name="Artems_1">{"First Page",#N/A,FALSE,"Surfactants LBO";"Second Page",#N/A,FALSE,"Surfactants LBO"}</definedName>
    <definedName name="Artems_2">{"First Page",#N/A,FALSE,"Surfactants LBO";"Second Page",#N/A,FALSE,"Surfactants LBO"}</definedName>
    <definedName name="Artems_3">{"First Page",#N/A,FALSE,"Surfactants LBO";"Second Page",#N/A,FALSE,"Surfactants LBO"}</definedName>
    <definedName name="Artems_4">{"First Page",#N/A,FALSE,"Surfactants LBO";"Second Page",#N/A,FALSE,"Surfactants LBO"}</definedName>
    <definedName name="Artic" hidden="1">{"First Page",#N/A,FALSE,"Surfactants LBO";"Second Page",#N/A,FALSE,"Surfactants LBO"}</definedName>
    <definedName name="Artic_1">{"First Page",#N/A,FALSE,"Surfactants LBO";"Second Page",#N/A,FALSE,"Surfactants LBO"}</definedName>
    <definedName name="Artic_2">{"First Page",#N/A,FALSE,"Surfactants LBO";"Second Page",#N/A,FALSE,"Surfactants LBO"}</definedName>
    <definedName name="Artic_3">{"First Page",#N/A,FALSE,"Surfactants LBO";"Second Page",#N/A,FALSE,"Surfactants LBO"}</definedName>
    <definedName name="Artic_4">{"First Page",#N/A,FALSE,"Surfactants LBO";"Second Page",#N/A,FALSE,"Surfactants LBO"}</definedName>
    <definedName name="as" hidden="1">#REF!</definedName>
    <definedName name="as_1">{"comp1",#N/A,FALSE,"COMPS";"footnotes",#N/A,FALSE,"COMPS"}</definedName>
    <definedName name="as_2">{"comp1",#N/A,FALSE,"COMPS";"footnotes",#N/A,FALSE,"COMPS"}</definedName>
    <definedName name="as_3">{"comp1",#N/A,FALSE,"COMPS";"footnotes",#N/A,FALSE,"COMPS"}</definedName>
    <definedName name="as_4">{"comp1",#N/A,FALSE,"COMPS";"footnotes",#N/A,FALSE,"COMPS"}</definedName>
    <definedName name="AS2DocOpenMode" hidden="1">"AS2DocumentEdit"</definedName>
    <definedName name="AS2NamedRange" hidden="1">2</definedName>
    <definedName name="asas" hidden="1">{"tableau a",#N/A,FALSE,"Feuil3";"tableau b",#N/A,FALSE,"Feuil3"}</definedName>
    <definedName name="ASD" hidden="1">{"QQQ",#N/A,FALSE,"RIEP"}</definedName>
    <definedName name="asdasd">#REF!</definedName>
    <definedName name="asddasasd">#REF!</definedName>
    <definedName name="asddd" hidden="1">{"LoanSchedule",#N/A,FALSE,"LoanAssumptions";"LoanAssumptions",#N/A,FALSE,"LoanAssumptions"}</definedName>
    <definedName name="asdf" hidden="1">{"AnnualRentRollPg1",#N/A,FALSE,"RentRoll";"AnnualRentRollPg2",#N/A,FALSE,"RentRoll"}</definedName>
    <definedName name="asdf_1">{#N/A,#N/A,FALSE,"Calc";#N/A,#N/A,FALSE,"Sensitivity";#N/A,#N/A,FALSE,"LT Earn.Dil.";#N/A,#N/A,FALSE,"Dil. AVP"}</definedName>
    <definedName name="asdf_2">{#N/A,#N/A,FALSE,"Calc";#N/A,#N/A,FALSE,"Sensitivity";#N/A,#N/A,FALSE,"LT Earn.Dil.";#N/A,#N/A,FALSE,"Dil. AVP"}</definedName>
    <definedName name="asdf_3">{#N/A,#N/A,FALSE,"Calc";#N/A,#N/A,FALSE,"Sensitivity";#N/A,#N/A,FALSE,"LT Earn.Dil.";#N/A,#N/A,FALSE,"Dil. AVP"}</definedName>
    <definedName name="asdf_4">{#N/A,#N/A,FALSE,"Calc";#N/A,#N/A,FALSE,"Sensitivity";#N/A,#N/A,FALSE,"LT Earn.Dil.";#N/A,#N/A,FALSE,"Dil. AVP"}</definedName>
    <definedName name="asdfasdf" hidden="1">{#N/A,#N/A,FALSE,"CBE";#N/A,#N/A,FALSE,"SWK"}</definedName>
    <definedName name="asdfasdf_1">{#N/A,#N/A,FALSE,"CBE";#N/A,#N/A,FALSE,"SWK"}</definedName>
    <definedName name="asdfasdf_2" hidden="1">{#N/A,#N/A,FALSE,"CBE";#N/A,#N/A,FALSE,"SWK"}</definedName>
    <definedName name="asdfasdf_2_1">{#N/A,#N/A,FALSE,"CBE";#N/A,#N/A,FALSE,"SWK"}</definedName>
    <definedName name="asdfasdf_2_2">{#N/A,#N/A,FALSE,"CBE";#N/A,#N/A,FALSE,"SWK"}</definedName>
    <definedName name="asdfasdf_2_3">{#N/A,#N/A,FALSE,"CBE";#N/A,#N/A,FALSE,"SWK"}</definedName>
    <definedName name="asdfasdf_2_4">{#N/A,#N/A,FALSE,"CBE";#N/A,#N/A,FALSE,"SWK"}</definedName>
    <definedName name="asdfasdf_3">{#N/A,#N/A,FALSE,"CBE";#N/A,#N/A,FALSE,"SWK"}</definedName>
    <definedName name="asdfasdf_4">{#N/A,#N/A,FALSE,"CBE";#N/A,#N/A,FALSE,"SWK"}</definedName>
    <definedName name="asdfasdfasdf" hidden="1">{"comp1",#N/A,FALSE,"COMPS";"footnotes",#N/A,FALSE,"COMPS"}</definedName>
    <definedName name="asdfasdfasdf_1">{"comp1",#N/A,FALSE,"COMPS";"footnotes",#N/A,FALSE,"COMPS"}</definedName>
    <definedName name="asdfasdfasdf_2">{"comp1",#N/A,FALSE,"COMPS";"footnotes",#N/A,FALSE,"COMPS"}</definedName>
    <definedName name="asdfasdfasdf_3">{"comp1",#N/A,FALSE,"COMPS";"footnotes",#N/A,FALSE,"COMPS"}</definedName>
    <definedName name="asdfasdfasdf_4">{"comp1",#N/A,FALSE,"COMPS";"footnotes",#N/A,FALSE,"COMPS"}</definedName>
    <definedName name="asdfasdfasdfa" hidden="1">binary</definedName>
    <definedName name="asdfasdfsad" hidden="1">{#N/A,#N/A,FALSE,"output";#N/A,#N/A,FALSE,"contrib";#N/A,#N/A,FALSE,"profile";#N/A,#N/A,FALSE,"comps"}</definedName>
    <definedName name="asdfasdfsad_1">{#N/A,#N/A,FALSE,"output";#N/A,#N/A,FALSE,"contrib";#N/A,#N/A,FALSE,"profile";#N/A,#N/A,FALSE,"comps"}</definedName>
    <definedName name="asdfasdfsad_2">{#N/A,#N/A,FALSE,"output";#N/A,#N/A,FALSE,"contrib";#N/A,#N/A,FALSE,"profile";#N/A,#N/A,FALSE,"comps"}</definedName>
    <definedName name="asdfasdfsad_3">{#N/A,#N/A,FALSE,"output";#N/A,#N/A,FALSE,"contrib";#N/A,#N/A,FALSE,"profile";#N/A,#N/A,FALSE,"comps"}</definedName>
    <definedName name="asdfasdfsad_4">{#N/A,#N/A,FALSE,"output";#N/A,#N/A,FALSE,"contrib";#N/A,#N/A,FALSE,"profile";#N/A,#N/A,FALSE,"comps"}</definedName>
    <definedName name="asdfasfsa" hidden="1">binary</definedName>
    <definedName name="asdfsd" hidden="1">binary</definedName>
    <definedName name="asf" hidden="1">binary</definedName>
    <definedName name="asfa">#REF!</definedName>
    <definedName name="asfsaf" hidden="1">binary</definedName>
    <definedName name="ask">#REF!</definedName>
    <definedName name="ask_2">#REF!</definedName>
    <definedName name="asq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S" hidden="1">#REF!</definedName>
    <definedName name="asset">#REF!</definedName>
    <definedName name="ASSET_1">#REF!</definedName>
    <definedName name="ASSET_3">#REF!</definedName>
    <definedName name="Asset_CF_primt">#REF!</definedName>
    <definedName name="Asset_CF_primt_2">#REF!</definedName>
    <definedName name="Asset_CF_print">#REF!</definedName>
    <definedName name="Asset_CF_print_2">#REF!</definedName>
    <definedName name="Asset_Code">#REF!</definedName>
    <definedName name="ASSET_DESC_HEAD">#REF!</definedName>
    <definedName name="asset_mgmt">#REF!</definedName>
    <definedName name="asset_mgmt_1">#REF!</definedName>
    <definedName name="asset_mgmt_3">#REF!</definedName>
    <definedName name="Asset_Sim">#REF!</definedName>
    <definedName name="assetcode">#REF!</definedName>
    <definedName name="ASSETPROCESSED">#REF!</definedName>
    <definedName name="AssetReferenceNumber">#REF!</definedName>
    <definedName name="assetselect">#REF!</definedName>
    <definedName name="ASSETSELECTED">#REF!</definedName>
    <definedName name="AssetSelection">#REF!</definedName>
    <definedName name="assic" hidden="1">{"Area1",#N/A,TRUE,"Obiettivo";"Area2",#N/A,TRUE,"Dati per Direzione"}</definedName>
    <definedName name="ASSMGMT">#REF!</definedName>
    <definedName name="assump1">#REF!</definedName>
    <definedName name="Assumptions">#REF!</definedName>
    <definedName name="asterixmultiples">#REF!</definedName>
    <definedName name="auctions">#REF!</definedName>
    <definedName name="aùsw" hidden="1">{"SPM1",#N/A,FALSE,"RIEP"}</definedName>
    <definedName name="autobloc">#REF!</definedName>
    <definedName name="AvgShares">#REF!</definedName>
    <definedName name="az" hidden="1">#REF!</definedName>
    <definedName name="azazd">#REF!</definedName>
    <definedName name="azazd_1">#REF!</definedName>
    <definedName name="azazd_3">#REF!</definedName>
    <definedName name="azd">#REF!</definedName>
    <definedName name="aze">#REF!</definedName>
    <definedName name="aze_1">#REF!</definedName>
    <definedName name="aze_3">#REF!</definedName>
    <definedName name="azer">#REF!</definedName>
    <definedName name="azer_1">#REF!</definedName>
    <definedName name="azer_3">#REF!</definedName>
    <definedName name="azerazer">#REF!</definedName>
    <definedName name="azerazer_1">#REF!</definedName>
    <definedName name="azerazer_3">#REF!</definedName>
    <definedName name="azereazra">#REF!</definedName>
    <definedName name="AZRE">#REF!</definedName>
    <definedName name="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_1">#REF!</definedName>
    <definedName name="b_3">#REF!</definedName>
    <definedName name="B2B">#REF!</definedName>
    <definedName name="B2C">#REF!</definedName>
    <definedName name="backup_budget" hidden="1">#REF!</definedName>
    <definedName name="backup_budget2" hidden="1">#REF!</definedName>
    <definedName name="BadLink" hidden="1">#REF!</definedName>
    <definedName name="balance_sheet">#REF!</definedName>
    <definedName name="balance_sheet_2">#REF!</definedName>
    <definedName name="balance_sheet1">#REF!</definedName>
    <definedName name="balance_sheet1_2">#REF!</definedName>
    <definedName name="balance_sheet2">#REF!</definedName>
    <definedName name="balance_sheet2_2">#REF!</definedName>
    <definedName name="Bank_Deposit">#REF!</definedName>
    <definedName name="base_distri">#REF!</definedName>
    <definedName name="BaseDate">#REF!</definedName>
    <definedName name="BaseTick">#REF!</definedName>
    <definedName name="BaseYear">1999</definedName>
    <definedName name="basiglio_out">#REF!</definedName>
    <definedName name="basura" hidden="1">#REF!</definedName>
    <definedName name="BATCH_PRINT">#REF!</definedName>
    <definedName name="BATCH_SWITCH">#REF!</definedName>
    <definedName name="BAULETTO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BAYS">#REF!</definedName>
    <definedName name="bb" hidden="1">{#N/A,#N/A,FALSE,"PropertyInfo"}</definedName>
    <definedName name="bbb" hidden="1">{#N/A,#N/A,FALSE,"ExitStratigy"}</definedName>
    <definedName name="bbb_1">{#N/A,#N/A,TRUE,"financial";#N/A,#N/A,TRUE,"plants"}</definedName>
    <definedName name="bbb_2">{#N/A,#N/A,TRUE,"financial";#N/A,#N/A,TRUE,"plants"}</definedName>
    <definedName name="bbb_3">{#N/A,#N/A,TRUE,"financial";#N/A,#N/A,TRUE,"plants"}</definedName>
    <definedName name="bbb_4">{#N/A,#N/A,TRUE,"financial";#N/A,#N/A,TRUE,"plants"}</definedName>
    <definedName name="bbbb" hidden="1">{"LoanSchedule",#N/A,FALSE,"LoanAssumptions";"LoanAssumptions",#N/A,FALSE,"LoanAssumptions"}</definedName>
    <definedName name="bbbbb" hidden="1">#N/A</definedName>
    <definedName name="bbbbbb" hidden="1">#N/A</definedName>
    <definedName name="BBBBBBB" hidden="1">#N/A</definedName>
    <definedName name="bbbbbbbbb" hidden="1">#N/A</definedName>
    <definedName name="bbbbbbbbbbbb" hidden="1">#N/A</definedName>
    <definedName name="BD_Righe_1_200">#REF!</definedName>
    <definedName name="BEHHrn2c79n29tnyt9f1" hidden="1">#REF!</definedName>
    <definedName name="Belgium">#REF!</definedName>
    <definedName name="Beta">#REF!</definedName>
    <definedName name="BetaInc">#REF!</definedName>
    <definedName name="BetaSourc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0KDSYVA2YJL00BW366U4G22" hidden="1">#REF!</definedName>
    <definedName name="BEx01HY6E3GJ66ABU5ABN26V6Q13" hidden="1">#REF!</definedName>
    <definedName name="BEx01M58DZF6WU7FWQ90YHYSUYWP" hidden="1">#REF!</definedName>
    <definedName name="BEx01PW5YQKEGAR8JDDI5OARYXDF" hidden="1">#REF!</definedName>
    <definedName name="BEx01RU7TCS1YOZO1NQEV4SUBILO" hidden="1">#REF!</definedName>
    <definedName name="BEx01SAHZ2NH5R3A080O96A6PK9N" hidden="1">#REF!</definedName>
    <definedName name="BEx01XJ94SHJ1YQ7ORPW0RQGKI2H" hidden="1">#REF!</definedName>
    <definedName name="BEx0280UUYG1L0I8CHZR67UZDT9M" hidden="1">#REF!</definedName>
    <definedName name="BEx02B0R37MIIQA5BRF6MR7J4QZZ" hidden="1">#REF!</definedName>
    <definedName name="BEx02EM87A75QTFJYFAOSJN3H4LA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EA76NFN68JVX59F8PYI7HVX" hidden="1">#REF!</definedName>
    <definedName name="BEx1F0SOZ3H5XUHXD7O01TCR8T6J" hidden="1">#REF!</definedName>
    <definedName name="BEx1F9HL824UCNCVZ2U62J4KZCX8" hidden="1">#REF!</definedName>
    <definedName name="BEx1F9SD35WH7JC6ZLE1A7VPIXQ6" hidden="1">#REF!</definedName>
    <definedName name="BEx1FEVSJKTI1Q1Z874QZVFSJSVA" hidden="1">#REF!</definedName>
    <definedName name="BEx1FGDRUHHLI1GBHELT4PK0LY4V" hidden="1">#REF!</definedName>
    <definedName name="BEx1FHA4QQO4F9CBA8IWOWUBDUS4" hidden="1">#REF!</definedName>
    <definedName name="BEx1FJZ7GKO99IYTP6GGGF7EUL3Z" hidden="1">#REF!</definedName>
    <definedName name="BEx1FJZ97IOQ09XSVZ14N8L62564" hidden="1">#REF!</definedName>
    <definedName name="BEx1FWV789FD6FCNHL57LB72FWJ2" hidden="1">#REF!</definedName>
    <definedName name="BEx1FZV2CM77TBH1R6YYV9P06KA2" hidden="1">#REF!</definedName>
    <definedName name="BEx1G59AY8195JTUM6P18VXUFJ3E" hidden="1">#REF!</definedName>
    <definedName name="BEx1GIQUMIQ5WBDKB8APFPJWADQO" hidden="1">#REF!</definedName>
    <definedName name="BEx1GOFSZ9SG0EKG2WVV35PSOBKW" hidden="1">#REF!</definedName>
    <definedName name="BEx1GVMRHFXUP6XYYY9NR12PV5TF" hidden="1">#REF!</definedName>
    <definedName name="BEx1H6KIT7BHUH6MDDWC935V9N47" hidden="1">#REF!</definedName>
    <definedName name="BEx1H7BKH82C7BFHCUTOYH41R1C9" hidden="1">#REF!</definedName>
    <definedName name="BEx1HCV2JH9YT7UWP1DRP2JD1SNL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OZEW37JRH1SQQDQN985I" hidden="1">#REF!</definedName>
    <definedName name="BEx1HGWNWPLNXICOTP90TKQVVE4E" hidden="1">#REF!</definedName>
    <definedName name="BEx1HHIGE3YQRYS547HOUGRPEQ4W" hidden="1">#REF!</definedName>
    <definedName name="BEx1HIPLJZABY0EMUOTZN0EQMDPU" hidden="1">#REF!</definedName>
    <definedName name="BEx1HNYAUHIEMRWUJRD24BFFVAB0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YANMZOX3YGKQEYV122P0VFX" hidden="1">#REF!</definedName>
    <definedName name="BEx1HZSGDVAW7P10IOM1SB1YA8NW" hidden="1">#REF!</definedName>
    <definedName name="BEx1I4QKTILCKZUSOJCVZN7SNHL5" hidden="1">#REF!</definedName>
    <definedName name="BEx1I6OLSZD8BF37LYEANCGEU4KL" hidden="1">#REF!</definedName>
    <definedName name="BEx1I7FN9YMY2GM2GO2J71C0YEYB" hidden="1">#REF!</definedName>
    <definedName name="BEx1ICTVC5FKGXNW68GD4VEOS3E8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ZGDNKO0DZXT8HNZ3VPUZQ4A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DE7AJQGDPDIE0N62XG0XZ86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0MBSQ8QRBO145Z8NL8YAFPW" hidden="1">#REF!</definedName>
    <definedName name="BEx1K0RMJW5JP0O11EPQKLD96LSR" hidden="1">#REF!</definedName>
    <definedName name="BEx1KGCP1EWU9T12NB9Y2UML4O64" hidden="1">#REF!</definedName>
    <definedName name="BEx1KGY9QEHZ9QSARMQUTQKRK4UX" hidden="1">#REF!</definedName>
    <definedName name="BEx1KKP1ELIF2UII2FWVGL7M1X7J" hidden="1">#REF!</definedName>
    <definedName name="BEx1KPSH4M22W4RGY5VQ37UNTOKH" hidden="1">#REF!</definedName>
    <definedName name="BEx1KQUB80BIJ9A40728LU5RUGY9" hidden="1">#REF!</definedName>
    <definedName name="BEx1KTOWBFY05O8BTW80WUS3OAZL" hidden="1">#REF!</definedName>
    <definedName name="BEx1KUVWMB0QCWA3RBE4CADFVRIS" hidden="1">#REF!</definedName>
    <definedName name="BEx1L2OG1SDFK2TPXELJ77YP4NI2" hidden="1">#REF!</definedName>
    <definedName name="BEx1L6Q5GKVME2HQP92T7NFU1VOS" hidden="1">#REF!</definedName>
    <definedName name="BEx1L6Q60MWRDJB4L20LK0XPA0Z2" hidden="1">#REF!</definedName>
    <definedName name="BEx1L9Q2B0VSEKWBTVNM2BDOG06R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LTI74T50AN7M928KFTFIAJS4" hidden="1">#REF!</definedName>
    <definedName name="BEx1M1WBK5T0LP1AK2JYV6W87ID6" hidden="1">#REF!</definedName>
    <definedName name="BEx1M38SK0ZSS6BD2EWC74ZUF1PS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JSUVLKZUPFYKAWHVSAG9ZY" hidden="1">#REF!</definedName>
    <definedName name="BEx1NC723AIUL8KH8NVITPQTZJ1E" hidden="1">#REF!</definedName>
    <definedName name="BEx1NGZUVZDLX38SUYE46RFNM3XB" hidden="1">#REF!</definedName>
    <definedName name="BEx1NICBXCCTPP4KZN8A7IBGTIS2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CWUTW72F0HM30H95OSM6AFH" hidden="1">#REF!</definedName>
    <definedName name="BEx1OG7JZ8ELGEWZL1GRX8VR7LPG" hidden="1">#REF!</definedName>
    <definedName name="BEx1OHPIIEIVSVN2XGO2OXTPC4TJ" hidden="1">#REF!</definedName>
    <definedName name="BEx1OLAZ915OGYWP0QP1QQWDLCRX" hidden="1">#REF!</definedName>
    <definedName name="BEx1OO5ER042IS6IC4TLDI75JNVH" hidden="1">#REF!</definedName>
    <definedName name="BEx1OQJR2NB7XZT2XV2O6X6RAP4K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6FL5GH95X4U6PYOFESFWBDJ" hidden="1">#REF!</definedName>
    <definedName name="BEx1P7S1J4TKGVJ43C2Q2R3M9WRB" hidden="1">#REF!</definedName>
    <definedName name="BEx1P8OFK55ESWI5PYXP70GSVGBW" hidden="1">#REF!</definedName>
    <definedName name="BEx1PA11BLPVZM8RC5BL46WX8YB5" hidden="1">#REF!</definedName>
    <definedName name="BEx1PABTXDN4SL3L4T8LHADMNTQJ" hidden="1">#REF!</definedName>
    <definedName name="BEx1PBZ4BEFIPGMQXT9T8S4PZ2IM" hidden="1">#REF!</definedName>
    <definedName name="BEx1PGRPZSGXUAB9Y2DNA0O3K01W" hidden="1">#REF!</definedName>
    <definedName name="BEx1PLF2CFSXBZPVI6CJ534EIJDN" hidden="1">#REF!</definedName>
    <definedName name="BEx1PMWZB2DO6EM9BKLUICZJ65HD" hidden="1">#REF!</definedName>
    <definedName name="BEx1PPGMUINARXDAQKHCBST1IOCR" hidden="1">#REF!</definedName>
    <definedName name="BEx1PZY8ME1CUBOCBNU3P0GS426S" hidden="1">#REF!</definedName>
    <definedName name="BEx1Q0JUZZ4ZBRGB2JC893BNNY9N" hidden="1">#REF!</definedName>
    <definedName name="BEx1Q7AJLTEZN6JZ9TWA96WP4FL4" hidden="1">#REF!</definedName>
    <definedName name="BEx1QA54J2A4I7IBQR19BTY28ZMR" hidden="1">#REF!</definedName>
    <definedName name="BEx1QHHJFS7ZTMFIUQ3ZMV4VN6L9" hidden="1">#REF!</definedName>
    <definedName name="BEx1QMQAHG3KQUK59DVM68SWKZIZ" hidden="1">#REF!</definedName>
    <definedName name="BEx1R3NTB5FI1UIQH0Z2WHXOJ92X" hidden="1">#REF!</definedName>
    <definedName name="BEx1R624KTD6PKOBW4GDJTC9S7WV" hidden="1">#REF!</definedName>
    <definedName name="BEx1R9YFKJCMSEST8OVCAO5E47FO" hidden="1">#REF!</definedName>
    <definedName name="BEx1RBGC06B3T52OIC0EQ1KGVP1I" hidden="1">#REF!</definedName>
    <definedName name="BEx1RISSQM270T1R4OJQ42RA37XG" hidden="1">#REF!</definedName>
    <definedName name="BEx1RL1MDK754GHKXV00K8P8AGXK" hidden="1">#REF!</definedName>
    <definedName name="BEx1RP36XCH86H1DH6GCXTT6GA1I" hidden="1">#REF!</definedName>
    <definedName name="BEx1RRC7X4NI1CU4EO5XYE2GVARJ" hidden="1">#REF!</definedName>
    <definedName name="BEx1RRHI4VLFMR1MN5NBUX82QRN0" hidden="1">#REF!</definedName>
    <definedName name="BEx1RUS7OQ53VOTH6D8WCH48FXTI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66758CKBULRZUNCRV0QNTTD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3P8AS8NJB2HPX7VWHVXK4GR" hidden="1">#REF!</definedName>
    <definedName name="BEx1U4R2OMW3PXWYG8L0QZO35OXG" hidden="1">#REF!</definedName>
    <definedName name="BEx1U7WFO8OZKB1EBF4H386JW91L" hidden="1">#REF!</definedName>
    <definedName name="BEx1U87938YR9N6HYI24KVBKLOS3" hidden="1">#REF!</definedName>
    <definedName name="BEx1U8NBW4S1OZZ4M8QYUEYEIBIC" hidden="1">#REF!</definedName>
    <definedName name="BEx1UBN936034MBWJ272DP8003AD" hidden="1">#REF!</definedName>
    <definedName name="BEx1UDW9GJND5DO3K8PYSUGU5MV1" hidden="1">#REF!</definedName>
    <definedName name="BEx1UESH4KDWHYESQU2IE55RS3LI" hidden="1">#REF!</definedName>
    <definedName name="BEx1UI8N9KTCPSOJ7RDW0T8UEBNP" hidden="1">#REF!</definedName>
    <definedName name="BEx1UKC5NFSSL1ITKQVUI2PIQQVO" hidden="1">#REF!</definedName>
    <definedName name="BEx1UML0HHJFHA5TBOYQ24I3RV1W" hidden="1">#REF!</definedName>
    <definedName name="BEx1UUDIQPZ23XQ79GUL0RAWRSCK" hidden="1">#REF!</definedName>
    <definedName name="BEx1UVVHVV9DK5SHEP7XNRUAXSJF" hidden="1">#REF!</definedName>
    <definedName name="BEx1V67SEV778NVW68J8W5SND1J7" hidden="1">#REF!</definedName>
    <definedName name="BEx1VELWTD564SV7TIW7B6HS8YGU" hidden="1">#REF!</definedName>
    <definedName name="BEx1VIY9SQLRESD11CC4PHYT0XSG" hidden="1">#REF!</definedName>
    <definedName name="BEx1VR1KTQ1YPXVVOXNIOTELCNVV" hidden="1">#REF!</definedName>
    <definedName name="BEx1VS8QRYYK20TZMIURJTVKPAEE" hidden="1">#REF!</definedName>
    <definedName name="BEx1W2FMGR04HG15WFCDX9I7R1NW" hidden="1">#REF!</definedName>
    <definedName name="BEx1W8A2PTH9LJWFESCIQ12665TE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0GTVBAXTV5DYTVNI8UCTUR" hidden="1">#REF!</definedName>
    <definedName name="BEx1WR0D41MR174LBF3P9E3K0J51" hidden="1">#REF!</definedName>
    <definedName name="BEx1WT3UNE6LFALMOJFPHS5P2WXN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OZMWB1W2OS8CEF77HOYOHIN" hidden="1">#REF!</definedName>
    <definedName name="BEx3AZH9W4SUFCAHNDOQ728R9V4L" hidden="1">#REF!</definedName>
    <definedName name="BEx3B92K592MOZ78UHZRNCRXHHP3" hidden="1">#REF!</definedName>
    <definedName name="BEx3BNR9ES4KY7Q1DK83KC5NDGL8" hidden="1">#REF!</definedName>
    <definedName name="BEx3BQR5VZXNQ4H949ORM8ESU3B3" hidden="1">#REF!</definedName>
    <definedName name="BEx3BRNJ59PZ4OO1FKHI1UHOXK5L" hidden="1">#REF!</definedName>
    <definedName name="BEx3BSUNVK9P3BJ4I6NY42LNQMO1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QJBG5280P9CUF55D1U681U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CUBDZG6KV2LDCUDJA4L8JC4A" hidden="1">#REF!</definedName>
    <definedName name="BEx3D9G6QTSPF9UYI4X0XY0VE896" hidden="1">#REF!</definedName>
    <definedName name="BEx3DCQU9PBRXIMLO62KS5RLH447" hidden="1">#REF!</definedName>
    <definedName name="BEx3DG1JON765BMD5CB04V65V0FD" hidden="1">#REF!</definedName>
    <definedName name="BEx3DMHM4H059M86Y3CHYZPA00HJ" hidden="1">#REF!</definedName>
    <definedName name="BEx3E8D3EPBVXFRHZHOOOVBP7FUA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O8Y749ED64H1JGJA4NS8AR3" hidden="1">#REF!</definedName>
    <definedName name="BEx3EP5AJJ2PZY3GL5RXYIZMXVP1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MOD2L0FP2P1ULO8BBNSA581" hidden="1">#REF!</definedName>
    <definedName name="BEx3GN4LY0135CBDIN1TU2UEODGF" hidden="1">#REF!</definedName>
    <definedName name="BEx3GPDH2AH4QKT4OOSN563XUHBD" hidden="1">#REF!</definedName>
    <definedName name="BEx3GTKIRQ2RXRDSVYP188CTOORQ" hidden="1">#REF!</definedName>
    <definedName name="BEx3H1D312SE8HLDEDII42NCZY9S" hidden="1">#REF!</definedName>
    <definedName name="BEx3H5UX2GZFZZT657YR76RHW5I6" hidden="1">#REF!</definedName>
    <definedName name="BEx3HMSEFOP6DBM4R97XA6B7NFG6" hidden="1">#REF!</definedName>
    <definedName name="BEx3HOL5RVXA1T12D2INOSZ69WW0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J0EW1V79Y4MVT6N882CNF3U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DX98RZRSO0SQMWXJ4QGD62" hidden="1">#REF!</definedName>
    <definedName name="BEx3J4FQLYVE4J0DJ7VFUOOS00TB" hidden="1">#REF!</definedName>
    <definedName name="BEx3JB6H2LDPEBUATLCLDNC75XP4" hidden="1">#REF!</definedName>
    <definedName name="BEx3JC2TY7JNAAC3L7QHVPQXLGQ8" hidden="1">#REF!</definedName>
    <definedName name="BEx3JDVKSWWM9VNIQIQ7I2JFAX07" hidden="1">#REF!</definedName>
    <definedName name="BEx3JKGX1JX7LOPJIVZBYH1IU65O" hidden="1">#REF!</definedName>
    <definedName name="BEx3JWRC3EBUGX7OG0ET9QTMRORY" hidden="1">#REF!</definedName>
    <definedName name="BEx3JX23SYDIGOGM4Y0CQFBW8ZBV" hidden="1">#REF!</definedName>
    <definedName name="BEx3JXCXCVBZJGV5VEG9MJEI01AL" hidden="1">#REF!</definedName>
    <definedName name="BEx3JYK13J3SYHGY7GNA41WO63UB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DCT60FH046EGLCDXZ19TVBU" hidden="1">#REF!</definedName>
    <definedName name="BEx3LM1PR4Y7KINKMTMKR984GX8Q" hidden="1">#REF!</definedName>
    <definedName name="BEx3LOAK2U3GB4GREJ06Q10PM2OP" hidden="1">#REF!</definedName>
    <definedName name="BEx3LPCEZ1C0XEKNCM3YT09JWCUO" hidden="1">#REF!</definedName>
    <definedName name="BEx3LRLE7NUABMA73VS00K9SN03C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PWQ7M84J1XEX0IN6AQZA7V" hidden="1">#REF!</definedName>
    <definedName name="BEx3MREOFWJQEYMCMBL7ZE06NBN6" hidden="1">#REF!</definedName>
    <definedName name="BEx3N1ARI9MFXV1QVML5FPUROKJA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06S6G9BTDXOCQDDUZBVNQ0" hidden="1">#REF!</definedName>
    <definedName name="BEx3O85IKWARA6NCJOLRBRJFMEWW" hidden="1">#REF!</definedName>
    <definedName name="BEx3OB5DSNYLI0HBTLL4MIZD9IT7" hidden="1">#REF!</definedName>
    <definedName name="BEx3ODP2E3IAL06YI1BMVR7121AV" hidden="1">#REF!</definedName>
    <definedName name="BEx3OFHXSXCB1BX7EATFNXRCMYNW" hidden="1">#REF!</definedName>
    <definedName name="BEx3OJZSCGFRW7SVGBFI0X9DNVMM" hidden="1">#REF!</definedName>
    <definedName name="BEx3OOC4B4PL5VGKXZ75EIG0WHIR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JT29E1C9CJ5Z5ZKM2JZWKRW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6QDYYSJ85H4S57Z0QYT4PP3" hidden="1">#REF!</definedName>
    <definedName name="BEx3Q7BZ9PUXK2RLIOFSIS9AHU1B" hidden="1">#REF!</definedName>
    <definedName name="BEx3Q8J42S9VU6EAN2Y28MR6DF88" hidden="1">#REF!</definedName>
    <definedName name="BEx3QAMMCLB0NPK7RCAS1BNBR9NW" hidden="1">#REF!</definedName>
    <definedName name="BEx3QEDFOYFY5NBTININ5W4RLD4Q" hidden="1">#REF!</definedName>
    <definedName name="BEx3QIKI1FLB37CMA6FCTXFOL1V1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O88O2V9GS6UW6I3ZZEQ11NQ" hidden="1">#REF!</definedName>
    <definedName name="BEx3RQ10QIWBAPHALAA91BUUCM2X" hidden="1">#REF!</definedName>
    <definedName name="BEx3RSKMM8DE6EI5LNJIOOGXSSMY" hidden="1">#REF!</definedName>
    <definedName name="BEx3RV4E1WT43SZBUN09RTB8EK1O" hidden="1">#REF!</definedName>
    <definedName name="BEx3RWBL8R3SSBJ5J5VMI6O83TOA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A2ITBUB647VISOJJ7C72FAY" hidden="1">#REF!</definedName>
    <definedName name="BEx3TF0MB1TRWDV5G3LFYZ0AWCFW" hidden="1">#REF!</definedName>
    <definedName name="BEx3TPCSI16OAB2L9M9IULQMQ9J9" hidden="1">#REF!</definedName>
    <definedName name="BEx3U11JO3GVX301FOMH03F127MI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H2WI5UC1LVFA8PAPNTJ6Q5T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3VXZ6TT5I1V7Z0GBWEL385Y87" hidden="1">#REF!</definedName>
    <definedName name="BEx56ZID5H04P9AIYLP1OASFGV56" hidden="1">#REF!</definedName>
    <definedName name="BEx580DJCBLV35C1DMXMFDX5WIXK" hidden="1">#REF!</definedName>
    <definedName name="BEx5879OUMVIN9WTKWB75LOXPPU6" hidden="1">#REF!</definedName>
    <definedName name="BEx587EYSS57E3PI8DT973HLJM9E" hidden="1">#REF!</definedName>
    <definedName name="BEx587KFQ3VKCOCY1SA5F24PQGUI" hidden="1">#REF!</definedName>
    <definedName name="BEx588623HAXG0UQZHOOMR2V2V1K" hidden="1">#REF!</definedName>
    <definedName name="BEx58CNV04BV8NP1O4QBJW2V93BG" hidden="1">#REF!</definedName>
    <definedName name="BEx58CYOB2NFZX5I0EWZUWRS99HB" hidden="1">#REF!</definedName>
    <definedName name="BEx58FD0CWHLK55F39QBILRMBBEE" hidden="1">#REF!</definedName>
    <definedName name="BEx58O780PQ05NF0Z1SKKRB3N099" hidden="1">#REF!</definedName>
    <definedName name="BEx58XHO7ZULLF2EUD7YIS0MGQJ5" hidden="1">#REF!</definedName>
    <definedName name="BEx58Z5335KGZG32FMRKH3ZK0SHS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K9P0UXSEME1ZDHAMYRXK4IA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0KED9X6Z1C7FANKNDYXI4LJ" hidden="1">#REF!</definedName>
    <definedName name="BEx5B4RHHX0J1BF2FZKEA0SPP29O" hidden="1">#REF!</definedName>
    <definedName name="BEx5B5YMSWP0OVI5CIQRP5V18D0C" hidden="1">#REF!</definedName>
    <definedName name="BEx5B6PNMMOUI9FDUXAXG7RXG65P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BIA5QUTKM7NM8Z1KUDWJ7H0" hidden="1">#REF!</definedName>
    <definedName name="BEx5BDR56MEV4IHY6CIH2SVNG1UB" hidden="1">#REF!</definedName>
    <definedName name="BEx5BESZC5H329SKHGJOHZFILYJJ" hidden="1">#REF!</definedName>
    <definedName name="BEx5BG00ZNVY8LX8FQY2IHWEPH1G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W6M0PX2CDQTDRAB941VU0DS" hidden="1">#REF!</definedName>
    <definedName name="BEx5BW6MNC4EWWLFSPUB4Y3FQ0JW" hidden="1">#REF!</definedName>
    <definedName name="BEx5BYFMZ80TDDN2EZO8CF39AIAC" hidden="1">#REF!</definedName>
    <definedName name="BEx5BZHC59JADUZH2LJVY3FLLRO7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TJ273WZW1E2ORJFDYVQXM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VP4WUHNBSXCYZFL8NOXWX5B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MTN4Q8C9LBA26SPQEATE0UD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1W07BYCVVZYCQ5J9YCIRLL" hidden="1">#REF!</definedName>
    <definedName name="BEx5EDSKHKB74FHO7ZD00ZPI6AFA" hidden="1">#REF!</definedName>
    <definedName name="BEx5EIFW4TJRNEKHSELDIJC6GNEE" hidden="1">#REF!</definedName>
    <definedName name="BEx5ELQL9B0VR6UT18KP11DHOTFX" hidden="1">#REF!</definedName>
    <definedName name="BEx5ER4TJTFPN7IB1MNEB1ZFR5M6" hidden="1">#REF!</definedName>
    <definedName name="BEx5EYX7B9WM7UNA54W5CLSJ5CCI" hidden="1">#REF!</definedName>
    <definedName name="BEx5F6V72QTCK7O39Y59R0EVM6CW" hidden="1">#REF!</definedName>
    <definedName name="BEx5F82B1XUKQAND9H0PYFGSKNJN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1UL6CA5AZ7D9MXJBL3MWK70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HFNYYEV2U4B3N5YBXNV5K8Y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59CDJ6Y5T0ME54404CMH6CI" hidden="1">#REF!</definedName>
    <definedName name="BEx5I8K0Y6CVA4L05ZR79XIOMKD6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95OJYWP7AZAU5X8I2BAS5X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0FFYUXGQZD3OW8AJMHKN1S9" hidden="1">#REF!</definedName>
    <definedName name="BEx5J5TOVRUYS1U2N436KL6YVJXD" hidden="1">#REF!</definedName>
    <definedName name="BEx5JBYQWZJQUAZ0EGM5VZ3NT1MW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LUTYPL26014KXLAG5WS0TDK" hidden="1">#REF!</definedName>
    <definedName name="BEx5JNCT8Z7XSSPD5EMNAJELCU2V" hidden="1">#REF!</definedName>
    <definedName name="BEx5JOEGFYVMLX929FUJBU8MZP7X" hidden="1">#REF!</definedName>
    <definedName name="BEx5JQCNT9Y4RM306CHC8IPY3HBZ" hidden="1">#REF!</definedName>
    <definedName name="BEx5JQYAILI5GIC6RFVH43HDRQL8" hidden="1">#REF!</definedName>
    <definedName name="BEx5K08PYKE6JOKBYIB006TX619P" hidden="1">#REF!</definedName>
    <definedName name="BEx5K51DSERT1TR7B4A29R41W4NX" hidden="1">#REF!</definedName>
    <definedName name="BEx5KB164NHNHVYX52FD2VJPRMQI" hidden="1">#REF!</definedName>
    <definedName name="BEx5KXCWL6MPN7S8QA332I2KU80N" hidden="1">#REF!</definedName>
    <definedName name="BEx5KYER580I4T7WTLMUN7NLNP5K" hidden="1">#REF!</definedName>
    <definedName name="BEx5L2GBWWIPUCDWUD6QVHWOZYDG" hidden="1">#REF!</definedName>
    <definedName name="BEx5L5WCEQS1XQRNV4QSDU0GQFBP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IWJMX4QLY49I29M7D2FJA35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B82YGWYQ3XT40MC7RAUK2R9" hidden="1">#REF!</definedName>
    <definedName name="BEx5NIKBG2GDJOYGE3WCXKU7YY51" hidden="1">#REF!</definedName>
    <definedName name="BEx5NUELCQX4F0JWG0BF1T2XTD3J" hidden="1">#REF!</definedName>
    <definedName name="BEx5NV06L5J5IMKGOMGKGJ4PBZCD" hidden="1">#REF!</definedName>
    <definedName name="BEx5NZSSQ6PY99ZX2D7Q9IGOR34W" hidden="1">#REF!</definedName>
    <definedName name="BEx5O03L2KOUOZPWOCWDLN1ZHS74" hidden="1">#REF!</definedName>
    <definedName name="BEx5O3ZUQ2OARA1CDOZ3NC4UE5AA" hidden="1">#REF!</definedName>
    <definedName name="BEx5O7L6MRIUCS82JVV4HIX0VL42" hidden="1">#REF!</definedName>
    <definedName name="BEx5OAFS0NJ2CB86A02E1JYHMLQ1" hidden="1">#REF!</definedName>
    <definedName name="BEx5OEC1FTYWHLSUPJ4FMYWVAD5U" hidden="1">#REF!</definedName>
    <definedName name="BEx5OG4RPU8W1ETWDWM234NYYYEN" hidden="1">#REF!</definedName>
    <definedName name="BEx5OMQ57I1KCUNMN69ZLI1JMJ27" hidden="1">#REF!</definedName>
    <definedName name="BEx5OP9Y43F99O2IT69MKCCXGL61" hidden="1">#REF!</definedName>
    <definedName name="BEx5P5R6NDWKYRZNLBEHW3INCDUF" hidden="1">#REF!</definedName>
    <definedName name="BEx5P9Y9RDXNUAJ6CZ2LHMM8IM7T" hidden="1">#REF!</definedName>
    <definedName name="BEx5PHFZBUXA2ZOXV59PZ2ZVQZD1" hidden="1">#REF!</definedName>
    <definedName name="BEx5PHQRWKFZ4BD6GEP4N8RBRG10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4XO9J77FV1RPS8Y31AUZ42G0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98DKR6BKDB8ZUVMIZBQS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42WQBRN6JRBCXZAXG981CAD" hidden="1">#REF!</definedName>
    <definedName name="BEx764OGJY8B28IL750DU3TCQYFS" hidden="1">#REF!</definedName>
    <definedName name="BEx76JNYTJULORNYGUCHT1WIXIZD" hidden="1">#REF!</definedName>
    <definedName name="BEx76RGI916Z1ES0BOTEQIEZPU92" hidden="1">#REF!</definedName>
    <definedName name="BEx76SSZGSLP1BOQSHY7ZXXUJX7N" hidden="1">#REF!</definedName>
    <definedName name="BEx7741OUGLA0WJQLQRUJSL4DE00" hidden="1">#REF!</definedName>
    <definedName name="BEx774N83DXLJZ54Q42PWIJZ2DN1" hidden="1">#REF!</definedName>
    <definedName name="BEx774SJ5NABRIMWJHICPZNB8B0A" hidden="1">#REF!</definedName>
    <definedName name="BEx778ZLT06YLQ8OBJTPZQK1LBVV" hidden="1">#REF!</definedName>
    <definedName name="BEx779QNIY3061ZV9BR462WKEGRW" hidden="1">#REF!</definedName>
    <definedName name="BEx77AN1KT57RJGQ1UOCN0288CC8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61DW2OROWWDSGGJ09C2Q4U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227F6YNIPX2VC5BUD3X48C5" hidden="1">#REF!</definedName>
    <definedName name="BEx787R7JQQPIFMECZYZ2KNQ08E5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PEE578TB92BS91CT23W27ZL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9YZTD60MGFSS5HUNAI67A0OO" hidden="1">#REF!</definedName>
    <definedName name="BEx7A06T3RC2891FUX05G3QPRAUE" hidden="1">#REF!</definedName>
    <definedName name="BEx7A36Q46G1QMK59VIUQZ5TP3QC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WELQFN3XBSTDQRD543DN1JR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27L0QN2V9FWLOEZLBLDLUD" hidden="1">#REF!</definedName>
    <definedName name="BEx7C93VR7SYRIJS1JO8YZKSFAW9" hidden="1">#REF!</definedName>
    <definedName name="BEx7C9UWTWFVVYS7JP5NR4B11V43" hidden="1">#REF!</definedName>
    <definedName name="BEx7CCPC6R1KQQZ2JQU6EFI1G0RM" hidden="1">#REF!</definedName>
    <definedName name="BEx7CI90RBVZGDA57A2RHIW1BXOE" hidden="1">#REF!</definedName>
    <definedName name="BEx7CIJST9GLS2QD383UK7VUDTGL" hidden="1">#REF!</definedName>
    <definedName name="BEx7CK1RA322N2VNJ9FBEIFTQ11C" hidden="1">#REF!</definedName>
    <definedName name="BEx7CK1RMVYIE0BP822RCL0OQ4DR" hidden="1">#REF!</definedName>
    <definedName name="BEx7CLJP3FRIKYGAD1Y2Z0O5F2TB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7Q4OBM8LFET5LN3HPY21M5R" hidden="1">#REF!</definedName>
    <definedName name="BEx7D8H1TPOX1UN17QZYEV7Q58GA" hidden="1">#REF!</definedName>
    <definedName name="BEx7DBX7OP34H0E5MTGZ8O0JX32S" hidden="1">#REF!</definedName>
    <definedName name="BEx7DG9KFQZSQT7UDCVSREEK6S9Q" hidden="1">#REF!</definedName>
    <definedName name="BEx7DGF13H2074LRWFZQ45PZ6JPX" hidden="1">#REF!</definedName>
    <definedName name="BEx7DHBE22QVLC71ICXEESF4KJLY" hidden="1">#REF!</definedName>
    <definedName name="BEx7DKWUXEDIISSX4GDD4YYT887F" hidden="1">#REF!</definedName>
    <definedName name="BEx7DMUYR2HC26WW7AOB1TULERMB" hidden="1">#REF!</definedName>
    <definedName name="BEx7DOIDIDXKTYTKLYLSYT8EJBSV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6SU82K88GPO66NHW0HBBM0" hidden="1">#REF!</definedName>
    <definedName name="BEx7E6N29HGH3I47AFB2DCS6MVS6" hidden="1">#REF!</definedName>
    <definedName name="BEx7EA8J8FO2Z328I3UBAGG7QH9B" hidden="1">#REF!</definedName>
    <definedName name="BEx7EAU4GMKSK16TX3BT3OR15DKE" hidden="1">#REF!</definedName>
    <definedName name="BEx7EBA8IYHQKT7IQAOAML660SYA" hidden="1">#REF!</definedName>
    <definedName name="BEx7EBVSEPRIG7A6H7XK10UURMJW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URK69PLYZNFEDAG2DUCZ0C4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LQM97BMQ4FFNOKXBN2WHFIB" hidden="1">#REF!</definedName>
    <definedName name="BEx7FN32ZGWOAA4TTH79KINTDWR9" hidden="1">#REF!</definedName>
    <definedName name="BEx7FRFMIG2Z2UI9V68BX727ORI8" hidden="1">#REF!</definedName>
    <definedName name="BEx7FS6JO9INBWZR4I5KDOX4YJR7" hidden="1">#REF!</definedName>
    <definedName name="BEx7FYMF24YMKOEEX0UJ46N0KX06" hidden="1">#REF!</definedName>
    <definedName name="BEx7G7X1KP8R9983QBSHRSBQ7645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GVFXN3PPISPCOP2WBQEOEUAO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PEXRDAW1PNBTHP6WZSF91WE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X1ZL796PKSSJM1UZWJVNAP5" hidden="1">#REF!</definedName>
    <definedName name="BEx7I559ZS72SHOSBV3U53ZCOPRJ" hidden="1">#REF!</definedName>
    <definedName name="BEx7I8FZ96C5JAHXS18ZV0912LZP" hidden="1">#REF!</definedName>
    <definedName name="BEx7IBVYN47SFZIA0K4MDKQZNN9V" hidden="1">#REF!</definedName>
    <definedName name="BEx7IHQGMPCAPHFQWU1JBFF1XTG4" hidden="1">#REF!</definedName>
    <definedName name="BEx7IV2IJ5WT7UC0UG7WP0WF2JZI" hidden="1">#REF!</definedName>
    <definedName name="BEx7IWV8NMG556CB6V2XBCS0HNBK" hidden="1">#REF!</definedName>
    <definedName name="BEx7IXGU74GE5E4S6W4Z13AR092Y" hidden="1">#REF!</definedName>
    <definedName name="BEx7J4YL8Q3BI1MLH16YYQ18IJRD" hidden="1">#REF!</definedName>
    <definedName name="BEx7JACS11FD3ES62FPFRU5JTT6V" hidden="1">#REF!</definedName>
    <definedName name="BEx7JH3HGBPI07OHZ5LFYK0UFZQR" hidden="1">#REF!</definedName>
    <definedName name="BEx7JV194190CNM6WWGQ3UBJ3CHH" hidden="1">#REF!</definedName>
    <definedName name="BEx7JWU1T3HEAOZYPK24Q8KA2O1X" hidden="1">#REF!</definedName>
    <definedName name="BEx7JYXJDQ4THS6E4IJ4K8KFTUT1" hidden="1">#REF!</definedName>
    <definedName name="BEx7JZDMT0H9J2DGWWY7P93TNX5B" hidden="1">#REF!</definedName>
    <definedName name="BEx7K7GZ607XQOGB81A1HINBTGOZ" hidden="1">#REF!</definedName>
    <definedName name="BEx7K7RQ7GA4HIJ7FA3Y371VUG79" hidden="1">#REF!</definedName>
    <definedName name="BEx7KEYPBDXSNROH8M6CDCBN6B50" hidden="1">#REF!</definedName>
    <definedName name="BEx7KIK722Q6VVNQ95YXWHYUVB9V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G4MM8RRWOPEPAVCK9T4WSLP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5ZDHNJXG05GVZCDFRA0IHFJ" hidden="1">#REF!</definedName>
    <definedName name="BEx90D6B4GL6K575LLDD1APNEYGA" hidden="1">#REF!</definedName>
    <definedName name="BEx90HDD4RWF7JZGA8GCGG7D63MG" hidden="1">#REF!</definedName>
    <definedName name="BEx90VGH5H09ON2QXYC9WIIEU98T" hidden="1">#REF!</definedName>
    <definedName name="BEx90WSYOJKRGMA1SJR5YDYRNRXO" hidden="1">#REF!</definedName>
    <definedName name="BEx9175B70QXYAU5A8DJPGZQ46L9" hidden="1">#REF!</definedName>
    <definedName name="BEx91AQQRTV87AO27VWHSFZAD4ZR" hidden="1">#REF!</definedName>
    <definedName name="BEx91B1JEVVF6GPE810PO0P0XOYY" hidden="1">#REF!</definedName>
    <definedName name="BEx91L2WL5KO6PAY1TAKGI6L5DGG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2P659M9PPWTBUDMJN39EJI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9O4QVGPTM4HAJNTRT6XB55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O1KCF4O0TDCOFPA6O6DNURI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GD5FJXSR238LJGQA6HUVF99" hidden="1">#REF!</definedName>
    <definedName name="BEx93IM4NBPSJ1YVKDVMHO4XS026" hidden="1">#REF!</definedName>
    <definedName name="BEx93M7FSHP50OG34A4W8W8DF12U" hidden="1">#REF!</definedName>
    <definedName name="BEx93MNPLMCTNM4Q1J94F4E7APV8" hidden="1">#REF!</definedName>
    <definedName name="BEx93O5N5DDITNDIOPKMJ3U9O4ZB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X5CGBR8FKCKO292B3QIJSCH" hidden="1">#REF!</definedName>
    <definedName name="BEx942UCRHMI4B0US31HO95GSC2X" hidden="1">#REF!</definedName>
    <definedName name="BEx948ZFFQWVIDNG4AZAUGGGEB5U" hidden="1">#REF!</definedName>
    <definedName name="BEx94AMP213QSP7SUTXZHZRX7QRE" hidden="1">#REF!</definedName>
    <definedName name="BEx94B3029F11EV9ANHO94G6RCWC" hidden="1">#REF!</definedName>
    <definedName name="BEx94CKXG92OMURH41SNU6IOHK4J" hidden="1">#REF!</definedName>
    <definedName name="BEx94GRYTB3AB8529PPV0D6IUXQY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LZI7UR0LNANA2IXLG9HMW10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DH5DBPWPZ6JTZKXPJAYQE3" hidden="1">#REF!</definedName>
    <definedName name="BEx95Z0X47R63TG2YMRWXIJI4ELY" hidden="1">#REF!</definedName>
    <definedName name="BEx9602K2GHNBUEUVT9ONRQU1GMD" hidden="1">#REF!</definedName>
    <definedName name="BEx962BL3Y4LA53EBYI64ZYMZE8U" hidden="1">#REF!</definedName>
    <definedName name="BEx96BBAGEAI5FB5LBU5P8T4JVUX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B9VI5FORKST3I8LI6F6CA4U" hidden="1">#REF!</definedName>
    <definedName name="BEx97FRQDMN9H455PMI5RR0UKN9K" hidden="1">#REF!</definedName>
    <definedName name="BEx97G2HLWJZFOHYJC9OF31XRMQF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41OH2HJ6Q1LCLCO6OHP8Z49" hidden="1">#REF!</definedName>
    <definedName name="BEx9871KU0N99P0900EAK69VFYT2" hidden="1">#REF!</definedName>
    <definedName name="BEx989AF4V3Y7QH3YJHHWHCP4YIC" hidden="1">#REF!</definedName>
    <definedName name="BEx98FL0SHHP7PBBB81NFWTHCMAF" hidden="1">#REF!</definedName>
    <definedName name="BEx98IFKNJFGZFLID1YTRFEG1SXY" hidden="1">#REF!</definedName>
    <definedName name="BEx98KJ3NDKZ66H8X5A47LPKABEB" hidden="1">#REF!</definedName>
    <definedName name="BEx98P0XV67CRBBWLM81A10ZOH8U" hidden="1">#REF!</definedName>
    <definedName name="BEx9915UVD4G7RA3IMLFZ0LG3UA2" hidden="1">#REF!</definedName>
    <definedName name="BEx992CZON8AO7U7V88VN1JBO0MG" hidden="1">#REF!</definedName>
    <definedName name="BEx992YLCMJK1H9UN2KRZZ82F038" hidden="1">#REF!</definedName>
    <definedName name="BEx9952469XMFGSPXL7CMXHPJF90" hidden="1">#REF!</definedName>
    <definedName name="BEx998CSPFAI7O6FAR019RG2DF8D" hidden="1">#REF!</definedName>
    <definedName name="BEx99AR4UO1TL1QBK8MYJJJ5KPPI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OM46FFNJQWXRX7QJXX7Q6UE" hidden="1">#REF!</definedName>
    <definedName name="BEx9BW9CNPCXL36OUDFIHE2UYQJN" hidden="1">#REF!</definedName>
    <definedName name="BEx9BYSYW7QCPXS2NAVLFAU5Y2Z2" hidden="1">#REF!</definedName>
    <definedName name="BEx9C590HJ2O31IWJB73C1HR74AI" hidden="1">#REF!</definedName>
    <definedName name="BEx9C65EGTXR4TIMHINQ5KWNZVDK" hidden="1">#REF!</definedName>
    <definedName name="BEx9CCQRMYYOGIOYTOM73VKDIPS1" hidden="1">#REF!</definedName>
    <definedName name="BEx9CDHSSUSX6U6MJUYA2I6SUSQF" hidden="1">#REF!</definedName>
    <definedName name="BEx9CPBW3DEC2N06MSBULSX8NN0C" hidden="1">#REF!</definedName>
    <definedName name="BEx9CR9YDZQDQ3E0JSX6KZ2C5LHS" hidden="1">#REF!</definedName>
    <definedName name="BEx9CU4L5T66S7HLY74KGWJZF6YU" hidden="1">#REF!</definedName>
    <definedName name="BEx9CUKOX9CVYMI0ZQ1033TTEE7W" hidden="1">#REF!</definedName>
    <definedName name="BEx9CVRSTW7AIQ3V7E6JMYD9N0O3" hidden="1">#REF!</definedName>
    <definedName name="BEx9D1BC9FT19KY0INAABNDBAMR1" hidden="1">#REF!</definedName>
    <definedName name="BEx9D645FSA2X76XBX8YBRF09RNR" hidden="1">#REF!</definedName>
    <definedName name="BEx9DB7KRPUXMIYVEQ1CCFLT3BXO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983XD1N532PQUFBPYMJQ3NY" hidden="1">#REF!</definedName>
    <definedName name="BEx9EG9KBJ77M8LEOR9ITOKN5KXY" hidden="1">#REF!</definedName>
    <definedName name="BEx9EL7JOX3KC85CNWDI1XVLUDF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YEAJRDKM24ULOYN2WP8OIMK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AU4HBGD7HJQKM4T5NUFRM7X" hidden="1">#REF!</definedName>
    <definedName name="BEx9FF16LOQP5QIR4UHW5EIFGQB8" hidden="1">#REF!</definedName>
    <definedName name="BEx9FJ2RR0U90MZYTDFCA378DRIR" hidden="1">#REF!</definedName>
    <definedName name="BEx9FJTSRCZ3ZXT3QVBJT5NF8T7V" hidden="1">#REF!</definedName>
    <definedName name="BEx9FMO97OL5MWBNPYKF7QA5L6GK" hidden="1">#REF!</definedName>
    <definedName name="BEx9FRBEEYPS5HLS3XT34AKZN94G" hidden="1">#REF!</definedName>
    <definedName name="BEx9FVD5BB8IJS12YJ62A3IN7GY5" hidden="1">#REF!</definedName>
    <definedName name="BEx9GDY4D8ZPQJCYFIMYM0V0C51Y" hidden="1">#REF!</definedName>
    <definedName name="BEx9GFLD7D9I3FU8TZUQ4650G1ON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UVN8NR9RPSHC434MPQTIBQM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4BFV29LI7QKM7Y66SO9KO4M" hidden="1">#REF!</definedName>
    <definedName name="BEx9H4MDM34519ETK0EPE00I7A2Q" hidden="1">#REF!</definedName>
    <definedName name="BEx9H5O1KDZJCW91Q29VRPY5YS6P" hidden="1">#REF!</definedName>
    <definedName name="BEx9H7RLKHXTWS4KPK6Y6QD3ARFX" hidden="1">#REF!</definedName>
    <definedName name="BEx9H8YR0E906F1JXZMBX3LNT004" hidden="1">#REF!</definedName>
    <definedName name="BEx9I8XIG7E5NB48QQHXP23FIN60" hidden="1">#REF!</definedName>
    <definedName name="BEx9IB6CQMH042OWV98MUZOWUN2E" hidden="1">#REF!</definedName>
    <definedName name="BEx9IH0T3QYDE1472DQCGI81PGGO" hidden="1">#REF!</definedName>
    <definedName name="BEx9IM49IIIUOCIR8ZXPMM0SX19D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15O1G9I6P21XK7HTMFHFKV" hidden="1">#REF!</definedName>
    <definedName name="BEx9JLBYK239B3F841C7YG1GT7ST" hidden="1">#REF!</definedName>
    <definedName name="BExAVYIPG7WI0XK0Q6MVCQ1RAW7H" hidden="1">#REF!</definedName>
    <definedName name="BExAW4IIW5D0MDY6TJ3G4FOLPYIR" hidden="1">#REF!</definedName>
    <definedName name="BExAWC08TMVL9N8A1S7TUSLI5L3I" hidden="1">#REF!</definedName>
    <definedName name="BExAX410NB4F2XOB84OR2197H8M5" hidden="1">#REF!</definedName>
    <definedName name="BExAX69ZW5B0LO54URX9G3P15UXZ" hidden="1">#REF!</definedName>
    <definedName name="BExAX8TNG8LQ5Q4904SAYQIPGBSV" hidden="1">#REF!</definedName>
    <definedName name="BExAXG62357BAB2ZXZ7MWUFAV84Y" hidden="1">#REF!</definedName>
    <definedName name="BExAXOUYMZN44X9TF44A0RIF4PE2" hidden="1">#REF!</definedName>
    <definedName name="BExAXVLNLUFUI550RQO5TN4W7WJX" hidden="1">#REF!</definedName>
    <definedName name="BExAXYG7E4IARKHH4WZS93FEQWCA" hidden="1">#REF!</definedName>
    <definedName name="BExAY0EAT2LXR5MFGM0DLIB45PLO" hidden="1">#REF!</definedName>
    <definedName name="BExAYAAB9C7Y1T3Q834WWRJK3LK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0BNNFQTJ9PW5Z4DZEUA5FMV" hidden="1">#REF!</definedName>
    <definedName name="BExB012NJ8GASTNNPBRRFTLHIOC9" hidden="1">#REF!</definedName>
    <definedName name="BExB06ROQTW1XJ6J8FEXBR50FYFG" hidden="1">#REF!</definedName>
    <definedName name="BExB072HHXVMUC0VYNGG48GRSH5Q" hidden="1">#REF!</definedName>
    <definedName name="BExB09GRE3R9Z0VPA4NFPEFV2HN0" hidden="1">#REF!</definedName>
    <definedName name="BExB0FRDEYDEUEAB1W8KD6D965XA" hidden="1">#REF!</definedName>
    <definedName name="BExB0H41E035VFUS4Y6CI3B623LV" hidden="1">#REF!</definedName>
    <definedName name="BExB0KPCN7YJORQAYUCF4YKIKPMC" hidden="1">#REF!</definedName>
    <definedName name="BExB0WE4PI3NOBXXVO9CTEN4DIU2" hidden="1">#REF!</definedName>
    <definedName name="BExB0YHNR9D6302G4ZNPF92BG4XV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CZSD2U931W6KGL9NOYSVK7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RVGH8RZYKRXAYIAX3ITRWP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BKIC07PQIHCRQZIU11N0GTD" hidden="1">#REF!</definedName>
    <definedName name="BExB4DO1V1NL2AVK5YE1RSL5RYHL" hidden="1">#REF!</definedName>
    <definedName name="BExB4DYU06HCGRIPBSWRCXK804UM" hidden="1">#REF!</definedName>
    <definedName name="BExB4E43KVSZTIM3YGHV8LGTEBS1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JMKJ75B4V51SZWE5UATJZPJ" hidden="1">#REF!</definedName>
    <definedName name="BExB5QYVEZWFE5DQVHAM760EV05X" hidden="1">#REF!</definedName>
    <definedName name="BExB5S5ZQKH75REIYNQNLKBRRCQG" hidden="1">#REF!</definedName>
    <definedName name="BExB5U9IRH14EMOE0YGIE3WIVLFS" hidden="1">#REF!</definedName>
    <definedName name="BExB5VWYMOV6BAIH7XUBBVPU7MMD" hidden="1">#REF!</definedName>
    <definedName name="BExB6106Y5X0T2HUKRV8J35RFA6T" hidden="1">#REF!</definedName>
    <definedName name="BExB610DZWIJP1B72U9QM42COH2B" hidden="1">#REF!</definedName>
    <definedName name="BExB69UKU217E8HM1IK1PAKH9AVY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3YWJCYZJUYEAH9MFPXWRA60" hidden="1">#REF!</definedName>
    <definedName name="BExB74PS5P9G0P09Y6DZSCX0FLTJ" hidden="1">#REF!</definedName>
    <definedName name="BExB78RH79J0MIF7H8CAZ0CFE88Q" hidden="1">#REF!</definedName>
    <definedName name="BExB7C26WNSE0LLH7WJRCI6FNBCQ" hidden="1">#REF!</definedName>
    <definedName name="BExB7ELT09HGDVO5BJC1ZY9D09GZ" hidden="1">#REF!</definedName>
    <definedName name="BExB7WL7B2UABW3H88NQXY036NNY" hidden="1">#REF!</definedName>
    <definedName name="BExB7YDXG6F2A1GZPE5C8KB5RH4O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O0D9XXYYBSKEQPMB0F3DPBC" hidden="1">#REF!</definedName>
    <definedName name="BExB8QPH8DC5BESEVPSMBCWVN6PO" hidden="1">#REF!</definedName>
    <definedName name="BExB8SID7GWQTX70U08ZBE6B9AGL" hidden="1">#REF!</definedName>
    <definedName name="BExB8U5N0D85YR8APKN3PPKG0FWP" hidden="1">#REF!</definedName>
    <definedName name="BExB8W3P585O4C3UYH3YUBZZN0FV" hidden="1">#REF!</definedName>
    <definedName name="BExB93W8BQUTLUZZ9HTM7XTBQ9CC" hidden="1">#REF!</definedName>
    <definedName name="BExB9658L2K2RAJOPF4BYABFZO78" hidden="1">#REF!</definedName>
    <definedName name="BExB9DHI5I2TJ2LXYPM98EE81L27" hidden="1">#REF!</definedName>
    <definedName name="BExB9MRZCEYW0OB1Z0MHRRCADGWA" hidden="1">#REF!</definedName>
    <definedName name="BExB9Q2MZZHBGW8QQKVEYIMJBPIE" hidden="1">#REF!</definedName>
    <definedName name="BExB9RFB509472AKDCZ1SDRV3D8X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ALUK73SAU6H50XF6H7L3V0I" hidden="1">#REF!</definedName>
    <definedName name="BExBAECNU7QNNMV45EM7W71X8NYO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VKXVC8GSQVLGHQQOIY4G9KD" hidden="1">#REF!</definedName>
    <definedName name="BExBAX2X2ENJYO4QTR5VAIQ86L7B" hidden="1">#REF!</definedName>
    <definedName name="BExBAZ13D3F1DVJQ6YJ8JGUYEYJE" hidden="1">#REF!</definedName>
    <definedName name="BExBBOI773MQZRSJ941U4GGBDTCO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9MTY91KTZ7ZLVO91456ES8A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3LMY0555WMU7SETEM92L7O7" hidden="1">#REF!</definedName>
    <definedName name="BExBD4I559NXSV6J07Q343TKYMVJ" hidden="1">#REF!</definedName>
    <definedName name="BExBDBZQLTX3OGFYGULQFK5WEZU5" hidden="1">#REF!</definedName>
    <definedName name="BExBDGHK6SN7LWNGP79RC2DPJF6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3F3A266XP3MRV9QUS0VH7TA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43I3KZF3NFK72N8GE3EHF34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452BNXC8GGGX0DN002HPBO5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RUBE0LBM0CSA56R8O0AD4A" hidden="1">#REF!</definedName>
    <definedName name="BExCVM9REPL45DGKXOSZ53FHMUHW" hidden="1">#REF!</definedName>
    <definedName name="BExCVPV9BDFQR7WK8G9MPPGXJX9X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73JF23TLXWTARGX6CMASM2T" hidden="1">#REF!</definedName>
    <definedName name="BExCW9Y5HWU4RJTNX74O6L24VGCK" hidden="1">#REF!</definedName>
    <definedName name="BExCWF1EXXC8KIKAH3P1FYD7LMJY" hidden="1">#REF!</definedName>
    <definedName name="BExCWPDPESGZS07QGBLSBWDNVJLZ" hidden="1">#REF!</definedName>
    <definedName name="BExCWPJ1RCO2ZWBGYLUGDCLHF8YT" hidden="1">#REF!</definedName>
    <definedName name="BExCWTVKHIVCRHF8GC39KI58YM5K" hidden="1">#REF!</definedName>
    <definedName name="BExCX0651VX02FIQ4HCBG0QVRVQS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EEK76VAQQ9H5OIUJJME4G5E" hidden="1">#REF!</definedName>
    <definedName name="BExCXILMURGYMAH6N5LF5DV6K3GM" hidden="1">#REF!</definedName>
    <definedName name="BExCXNJQJB8HEBK4XQDKVXFNZA3C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9J1UIIKG1LXIPG0552CE" hidden="1">#REF!</definedName>
    <definedName name="BExCYAH2SAZCPW6XCB7V7PMMCAWO" hidden="1">#REF!</definedName>
    <definedName name="BExCYJBB52X8B3AREHCC1L5QNPX7" hidden="1">#REF!</definedName>
    <definedName name="BExCYK7UAWTFE6ACR387JOXDU3ZX" hidden="1">#REF!</definedName>
    <definedName name="BExCYPRC5HJE6N2XQTHCT6NXGP8N" hidden="1">#REF!</definedName>
    <definedName name="BExCYUK0I3UEXZNFDW71G6Z6D8XR" hidden="1">#REF!</definedName>
    <definedName name="BExCZ7W0P473ROWCDQ63APN7CD63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2LWOWDTL5D4HRXL74ORAQM8" hidden="1">#REF!</definedName>
    <definedName name="BExD0508DAALLU00PHFPBC8SRRKT" hidden="1">#REF!</definedName>
    <definedName name="BExD0C75X3RUH9JOSRCP4ER8CCY3" hidden="1">#REF!</definedName>
    <definedName name="BExD0HALIN0JR4JTPGDEVAEE5EX5" hidden="1">#REF!</definedName>
    <definedName name="BExD0HW6ATUMJCC4JMDMPV54PEZD" hidden="1">#REF!</definedName>
    <definedName name="BExD0LCCDPG16YLY5WQSZF1XI5DA" hidden="1">#REF!</definedName>
    <definedName name="BExD0LSF413M409V9NWHT636GER4" hidden="1">#REF!</definedName>
    <definedName name="BExD0RMWSB4TRECEHTH6NN4K9DFZ" hidden="1">#REF!</definedName>
    <definedName name="BExD0U6KG10QGVDI1XSHK0J10A2V" hidden="1">#REF!</definedName>
    <definedName name="BExD0UHBKOAQQUOWU8CGMSN3CTSM" hidden="1">#REF!</definedName>
    <definedName name="BExD0YIWYZ0G6TWIWR7UIWMH3TAK" hidden="1">#REF!</definedName>
    <definedName name="BExD13H192LVEZOMI8PP3BL84BTW" hidden="1">#REF!</definedName>
    <definedName name="BExD13RUIBGRXDL4QDZ305UKUR12" hidden="1">#REF!</definedName>
    <definedName name="BExD14DETV5R4OOTMAXD5NAKWRO3" hidden="1">#REF!</definedName>
    <definedName name="BExD15Q0M6FLVRQDQ96LHLHPYVFX" hidden="1">#REF!</definedName>
    <definedName name="BExD1HUX23MTY716CADTOPC2G59S" hidden="1">#REF!</definedName>
    <definedName name="BExD1IB1TLXW6DWMMK2EA82THJ9S" hidden="1">#REF!</definedName>
    <definedName name="BExD1OAU9OXQAZA4D70HP72CU6GB" hidden="1">#REF!</definedName>
    <definedName name="BExD1P76GZG8Y1V0QUTUHJSISIUW" hidden="1">#REF!</definedName>
    <definedName name="BExD1S1S3EPQ2BCLWOWLQHGTI707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G68DQADNB20MDX6IJO6BGWY" hidden="1">#REF!</definedName>
    <definedName name="BExD2HTPC7IWBAU6OSQ67MQA8BYZ" hidden="1">#REF!</definedName>
    <definedName name="BExD31AUOVM1UOZN72KSOBO1K3PW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WGYYBCUP9J5BJQY36GM2IHR" hidden="1">#REF!</definedName>
    <definedName name="BExD40O0CFTNJFOFMMM1KH0P7BUI" hidden="1">#REF!</definedName>
    <definedName name="BExD49I7TUM25TZD5XH5FH1LEIV9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KXTRCO5NP057FX0W77QUJL" hidden="1">#REF!</definedName>
    <definedName name="BExD50MT3M6XZLNUP9JL93EG6D9R" hidden="1">#REF!</definedName>
    <definedName name="BExD55KR0XV5ULWYG4Q9E8VG5QE4" hidden="1">#REF!</definedName>
    <definedName name="BExD5EV7KDSVF1CJT38M4IBPFLPY" hidden="1">#REF!</definedName>
    <definedName name="BExD5FM3W468GXGI34F1SI18BIUW" hidden="1">#REF!</definedName>
    <definedName name="BExD5FRK547OESJRYAW574DZEZ7J" hidden="1">#REF!</definedName>
    <definedName name="BExD5I5X2YA2YNCTCDSMEL4CWF4N" hidden="1">#REF!</definedName>
    <definedName name="BExD5MT1NM5PD3DJ81LCQ4VQFICX" hidden="1">#REF!</definedName>
    <definedName name="BExD5QUSRFJWRQ1ZM50WYLCF74DF" hidden="1">#REF!</definedName>
    <definedName name="BExD5SSUIF6AJQHBHK8PNMFBPRYB" hidden="1">#REF!</definedName>
    <definedName name="BExD60G1R3OPFX4G7U5TIORMTBBS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GS164AKA0VK07YAI7VR8QPM" hidden="1">#REF!</definedName>
    <definedName name="BExD6H2TE0WWAUIWVSSCLPZ6B88N" hidden="1">#REF!</definedName>
    <definedName name="BExD6P64QJ52I3KA89EHWFXVYB8F" hidden="1">#REF!</definedName>
    <definedName name="BExD6WD2QZRHJEJWA6J8HUITBDZY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OUO0GPEMF98D5ULCEEO766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8A0XKI0TKORMS1LPYVDX6N" hidden="1">#REF!</definedName>
    <definedName name="BExD8D9E6446EL9EGI4997M809KW" hidden="1">#REF!</definedName>
    <definedName name="BExD8H5O087KQVWIVPUUID5VMGMS" hidden="1">#REF!</definedName>
    <definedName name="BExD8N03XK9QJGEU13N5VUZ09RMJ" hidden="1">#REF!</definedName>
    <definedName name="BExD8OCLZMFN5K3VZYI4Q4ITVKUA" hidden="1">#REF!</definedName>
    <definedName name="BExD8SZQW8I76I6SJTFKS3GG7QBD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9XGCYGDBWFK5L8TYRD6OVMC" hidden="1">#REF!</definedName>
    <definedName name="BExD9IWZDP3B22UL143U7LRQIO2I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5N5YSOYAK6LFHHT6RED11M" hidden="1">#REF!</definedName>
    <definedName name="BExDA1CLRRJQFR28C8QMI2FYHE9C" hidden="1">#REF!</definedName>
    <definedName name="BExDA6LD9061UULVKUUI4QP8SK13" hidden="1">#REF!</definedName>
    <definedName name="BExDAGMVMNLQ6QXASB9R6D8DIT12" hidden="1">#REF!</definedName>
    <definedName name="BExDAOFFEQ4POWU79IK7GRZQSUQA" hidden="1">#REF!</definedName>
    <definedName name="BExDARFBHNAA621DHWDBXRFGELM1" hidden="1">#REF!</definedName>
    <definedName name="BExDAX9NYYX0M9V9E1IGB82LPNHC" hidden="1">#REF!</definedName>
    <definedName name="BExDAYBHU9ADLXI8VRC7F608RVGM" hidden="1">#REF!</definedName>
    <definedName name="BExDBBYBRSP0MHOAWUILMVCEV07G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ZW8QDL360P12EAJ3DV30Z1N" hidden="1">#REF!</definedName>
    <definedName name="BExEP4E4F36662JDI0TOD85OP7X9" hidden="1">#REF!</definedName>
    <definedName name="BExEPCHFBSZY7C7ZGBT3KOYM18OZ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CAQRKPG3ORQE39YBKH2YWQB" hidden="1">#REF!</definedName>
    <definedName name="BExEQDXZALJLD4OBF74IKZBR13SR" hidden="1">#REF!</definedName>
    <definedName name="BExEQFLE2RPWGMWQAI4JMKUEFRPT" hidden="1">#REF!</definedName>
    <definedName name="BExEQFW6OJMZ6V58M2VD0XMQ23KM" hidden="1">#REF!</definedName>
    <definedName name="BExEQKOTA7ZMP9U0C05X4US9YGCV" hidden="1">#REF!</definedName>
    <definedName name="BExEQTZAP8R69U31W4LKGTKKGKQE" hidden="1">#REF!</definedName>
    <definedName name="BExEQZZ3D09UWHSJ27QQ3B00LV2S" hidden="1">#REF!</definedName>
    <definedName name="BExEQZZ3SL0TWLJN2P6TTTP8W5O1" hidden="1">#REF!</definedName>
    <definedName name="BExER09VSLGWVD0X37TTVWI23GLL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RWHPOXJTVSO8IBFK6OE72AJ6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0TA6M7PY7SQ9DF2X3WADSD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1NO2PNT009IXM9PPGF950I" hidden="1">#REF!</definedName>
    <definedName name="BExET3HXQ60A4O2OLKX8QNXRI6LQ" hidden="1">#REF!</definedName>
    <definedName name="BExET4JSN7ZO428H34XSKKO99FO1" hidden="1">#REF!</definedName>
    <definedName name="BExETA3B1FCIOA80H94K90FWXQKE" hidden="1">#REF!</definedName>
    <definedName name="BExETAZOYT4CJIT8RRKC9F2HJG1D" hidden="1">#REF!</definedName>
    <definedName name="BExETBW1XU5GUH1R9OOONI4UXAA6" hidden="1">#REF!</definedName>
    <definedName name="BExETDJB7BHMIFXD3ZUPZDMKYSGF" hidden="1">#REF!</definedName>
    <definedName name="BExETF6QD5A9GEINE1KZRRC2LXWM" hidden="1">#REF!</definedName>
    <definedName name="BExETPTT3MGS9VQF9Y8CMAW88WVJ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8EN57YV4GJNSVR8YPY8TO92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APPOCQM7849113TWS0GNW" hidden="1">#REF!</definedName>
    <definedName name="BExEVTHZ28WMP7O81MOFCVG3QL8A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VPRKTRXV3WC863K3A45CJ0L" hidden="1">#REF!</definedName>
    <definedName name="BExEWXIB8O4NEGB29NJZQPGSNZML" hidden="1">#REF!</definedName>
    <definedName name="BExEX5LM31GJTPZTMOT38245EABE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17UQJKX3TSKPD3BZ6FNQEVI" hidden="1">#REF!</definedName>
    <definedName name="BExEYAIIJMCXAXUV55Q95IL995AU" hidden="1">#REF!</definedName>
    <definedName name="BExEYCLVKJUI9UYZ089MKYY4DGID" hidden="1">#REF!</definedName>
    <definedName name="BExEYJI1I86QL0BRCF412QHVLREH" hidden="1">#REF!</definedName>
    <definedName name="BExEYLG9FL9V1JPPNZ3FUDNSEJ4V" hidden="1">#REF!</definedName>
    <definedName name="BExEYOW8C1B3OUUCIGEC7L8OOW1Z" hidden="1">#REF!</definedName>
    <definedName name="BExEYPSMHB98AB3E88I3IJCP19PR" hidden="1">#REF!</definedName>
    <definedName name="BExEYUQJXZT6N5HJH8ACJF6SRWEE" hidden="1">#REF!</definedName>
    <definedName name="BExEZ1HFBBYXHDTOV0HSLG7WXWR3" hidden="1">#REF!</definedName>
    <definedName name="BExEZ1S6VZCG01ZPLBSS9Z1SBOJ2" hidden="1">#REF!</definedName>
    <definedName name="BExEZGBFNJR8DLPN0V11AU22L6WY" hidden="1">#REF!</definedName>
    <definedName name="BExEZZ75143X2HR6E3MA1V3RDX4W" hidden="1">#REF!</definedName>
    <definedName name="BExF02Y3V3QEPO2XLDSK47APK9XJ" hidden="1">#REF!</definedName>
    <definedName name="BExF06OX7W7K22HNGLQVV7W9T0FH" hidden="1">#REF!</definedName>
    <definedName name="BExF09OS91RT7N7IW8JLMZ121ZP3" hidden="1">#REF!</definedName>
    <definedName name="BExF0LOEHV42P2DV7QL8O7HOQ3N9" hidden="1">#REF!</definedName>
    <definedName name="BExF0RO702W2C14AOPDGSA1NFTW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BLLVF9VTELCYDWXJ353P904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4TPL6NKBAGSEZ2L4FO9Z5MF" hidden="1">#REF!</definedName>
    <definedName name="BExF259S8Y5C2RW7CRQ69ZO1UA79" hidden="1">#REF!</definedName>
    <definedName name="BExF25VDFUZ7FPD7NLU3NG64429I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OGBNAB4DZ7YGS7RZSDE64ZW" hidden="1">#REF!</definedName>
    <definedName name="BExF2QZYWHTYGUTTXR15CKCV3LS7" hidden="1">#REF!</definedName>
    <definedName name="BExF2SY5VI9MBSP4DYFB9OSPKHTO" hidden="1">#REF!</definedName>
    <definedName name="BExF2T8Y6TSJ74RMSZOA9CEH4OZ6" hidden="1">#REF!</definedName>
    <definedName name="BExF2TJRKRODRM7Y653PE0Y010FN" hidden="1">#REF!</definedName>
    <definedName name="BExF2ZE2Q310ZJ425143TM24DGJA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EODBFKA3OEKQQ2JDLU79KUY" hidden="1">#REF!</definedName>
    <definedName name="BExF3I9T44X7DV9HHV51DVDDPPZG" hidden="1">#REF!</definedName>
    <definedName name="BExF3JMFX5DILOIFUDIO1HZUK875" hidden="1">#REF!</definedName>
    <definedName name="BExF3LKHXQN71UXWZORL58CF8LZW" hidden="1">#REF!</definedName>
    <definedName name="BExF3NTC4BGZEM6B87TCFX277QCS" hidden="1">#REF!</definedName>
    <definedName name="BExF3P0J2MIF9CC7R2P4MSOVCH3R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5CMV5GSMGZ55SHJOJGQMRX2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4UITH4FSQA6BVMPWJQEHTG64" hidden="1">#REF!</definedName>
    <definedName name="BExF4XO51B2NFKDOXBZX094JQL85" hidden="1">#REF!</definedName>
    <definedName name="BExF51PXM93C6C5IBWTKFVK8PXY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QW2R3F2DY4AGLDPGEAMFACU" hidden="1">#REF!</definedName>
    <definedName name="BExF5U6R2CKSRB7KEM8MF5R95LF3" hidden="1">#REF!</definedName>
    <definedName name="BExF5UC78SG57ROKLXODJVWAU8JU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56WP4O0SR39QEKBXMVDJZ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IM6E7KKAQV8VWCQICZ0EIGQ" hidden="1">#REF!</definedName>
    <definedName name="BExF6NUXJI11W2IAZNAM1QWC0459" hidden="1">#REF!</definedName>
    <definedName name="BExF6RR76KNVIXGJOVFO8GDILKGZ" hidden="1">#REF!</definedName>
    <definedName name="BExF6WP4XHX659YHTVA1UWFVBSO2" hidden="1">#REF!</definedName>
    <definedName name="BExF6ZE8D5CMPJPRWT6S4HM56LPF" hidden="1">#REF!</definedName>
    <definedName name="BExF746WIXUMBX3AE07T0RCO0QXU" hidden="1">#REF!</definedName>
    <definedName name="BExF74N5GHPRLJ0H9MR2MJZ97CMV" hidden="1">#REF!</definedName>
    <definedName name="BExF76FV8SF7AJK7B35AL7VTZF6D" hidden="1">#REF!</definedName>
    <definedName name="BExF79FS5KYEDXNPEAYAXYYI7RHF" hidden="1">#REF!</definedName>
    <definedName name="BExF7EOIMC1OYL1N7835KGOI0FIZ" hidden="1">#REF!</definedName>
    <definedName name="BExF7K88K7ASGV6RAOAGH52G04VR" hidden="1">#REF!</definedName>
    <definedName name="BExF7M6AXLH1ZD5V25SFRQOP6CZ0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ZBWAF36E53ZLRNVSWFT1L" hidden="1">#REF!</definedName>
    <definedName name="BExGKMFSEEN27FWL80H0QG5K3TKI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BHMF3V41QDTDPGVFNJLYEK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3EXS1OJSDED92MB9BB2OXZ5" hidden="1">#REF!</definedName>
    <definedName name="BExGO5T8P4E9J7PXAV1QZAONHYP4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OE8DGO7LGJYA7W07NQPYBQH" hidden="1">#REF!</definedName>
    <definedName name="BExGOT6UXUX5FVTAYL9SOBZ1D0II" hidden="1">#REF!</definedName>
    <definedName name="BExGOTCBXQTW294ENLO0FA6XE33U" hidden="1">#REF!</definedName>
    <definedName name="BExGOX332B65M9F7OTXZQPGGSZ4G" hidden="1">#REF!</definedName>
    <definedName name="BExGOXJDHUDPDT8I8IVGVW9J0R5Q" hidden="1">#REF!</definedName>
    <definedName name="BExGP38DZU2NLNX25C8Y6SEKBIZ0" hidden="1">#REF!</definedName>
    <definedName name="BExGP7KRJH96E898JKEF979HXIEW" hidden="1">#REF!</definedName>
    <definedName name="BExGPE0MNJD3HZQ97767AT7S51WZ" hidden="1">#REF!</definedName>
    <definedName name="BExGPHGT5KDOCMV2EFS4OVKTWBRD" hidden="1">#REF!</definedName>
    <definedName name="BExGPID72Y4Y619LWASUQZKZHJNC" hidden="1">#REF!</definedName>
    <definedName name="BExGPLD28DAUSRUVFWNVHFL5ZF33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TV9YLG50ZIDLLC43BHPCKNQ" hidden="1">#REF!</definedName>
    <definedName name="BExGQWKDOHLH58VSE9AF1CL6840T" hidden="1">#REF!</definedName>
    <definedName name="BExGQX0H4EZMXBJTKJJE4ICJWN5O" hidden="1">#REF!</definedName>
    <definedName name="BExGQYD4E2L7CDNNWOXK0WBDF50D" hidden="1">#REF!</definedName>
    <definedName name="BExGQYIEMO9MWQV66KHB9GY0Z2N8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VAK6IW5RTYFQB4DUETP7HCJ" hidden="1">#REF!</definedName>
    <definedName name="BExGSYW1GKISF0PMUAK3XJK9PEW9" hidden="1">#REF!</definedName>
    <definedName name="BExGT0DZJB6LSF6L693UUB9EY1VQ" hidden="1">#REF!</definedName>
    <definedName name="BExGT5S7FIXSTMJD2IONM0Z3XZFA" hidden="1">#REF!</definedName>
    <definedName name="BExGT9IZ6PHPVVUBRIKJ7QYG2I7D" hidden="1">#REF!</definedName>
    <definedName name="BExGTCOE1QKPBC1AZ0MOLXFB5UJF" hidden="1">#REF!</definedName>
    <definedName name="BExGTGVFIF8HOQXR54SK065A8M4K" hidden="1">#REF!</definedName>
    <definedName name="BExGTIYWVL1MPLF12MF9DO1YH6EZ" hidden="1">#REF!</definedName>
    <definedName name="BExGTIYX3OWPIINOGY1E4QQYSKHP" hidden="1">#REF!</definedName>
    <definedName name="BExGTKGUN0KUU3C0RL2LK98D8MEK" hidden="1">#REF!</definedName>
    <definedName name="BExGTWR9B7EBMOUVRX4KL1WZMQ1M" hidden="1">#REF!</definedName>
    <definedName name="BExGTZ046J7VMUG4YPKFN2K8TWB7" hidden="1">#REF!</definedName>
    <definedName name="BExGU2G9OPRZRIU9YGF6NX9FUW0J" hidden="1">#REF!</definedName>
    <definedName name="BExGU4EBXEY1NFLHKQTJG9O7DKJ6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JDTGCEYON2XR8RK33XLM2UD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T9UGO22WH59S8KGDCGCTS90" hidden="1">#REF!</definedName>
    <definedName name="BExGUVIP60TA4B7X2PFGMBFUSKGX" hidden="1">#REF!</definedName>
    <definedName name="BExGUXM8I0T1AQ5PD0EXKPJPN8PW" hidden="1">#REF!</definedName>
    <definedName name="BExGUZKF06F209XL1IZWVJEQ82EE" hidden="1">#REF!</definedName>
    <definedName name="BExGV2EVT380QHD4AP2RL9MR8L5L" hidden="1">#REF!</definedName>
    <definedName name="BExGVQE0L5DGXJ8SIHIZDWSIG5BO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DRNCG6KAALSU3IZY8FNQL5P" hidden="1">#REF!</definedName>
    <definedName name="BExGWEO0JDG84NYLEAV5NSOAGMJZ" hidden="1">#REF!</definedName>
    <definedName name="BExGWHYO045SO478PPWVYSLQNT1R" hidden="1">#REF!</definedName>
    <definedName name="BExGWLEOC70Z8QAJTPT2PDHTNM4L" hidden="1">#REF!</definedName>
    <definedName name="BExGWNCXLCRTLBVMTXYJ5PHQI6SS" hidden="1">#REF!</definedName>
    <definedName name="BExGX4L78TN1XCKAU4PC57BIUTRP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2AZFSLRNB9GW6J3HBFI2ZW9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CY3ADWL73B0R121NGZIYFEB" hidden="1">#REF!</definedName>
    <definedName name="BExGYD3FHTR3MJ8X8MA97A28IPBL" hidden="1">#REF!</definedName>
    <definedName name="BExGYGJJJ3BBCQAOA51WHP01HN73" hidden="1">#REF!</definedName>
    <definedName name="BExGYK50R05PLNFVQ5W5ZFBVAX27" hidden="1">#REF!</definedName>
    <definedName name="BExGYOS6TV2C72PLRFU8RP1I58GY" hidden="1">#REF!</definedName>
    <definedName name="BExGYWVI06KER28PVARQTX38KP7V" hidden="1">#REF!</definedName>
    <definedName name="BExGYZ9UFGCU24KVHGYZKR0IP9W0" hidden="1">#REF!</definedName>
    <definedName name="BExGZ1YY2CY8TKX7RBAP7M0R8A9R" hidden="1">#REF!</definedName>
    <definedName name="BExGZ7NXZ0IBS44C2NZ9VMD6T6K2" hidden="1">#REF!</definedName>
    <definedName name="BExGZJ78ZWZCVHZ3BKEKFJZ6MAEO" hidden="1">#REF!</definedName>
    <definedName name="BExGZNJTG6GY67B7FFH7G8E0J0EO" hidden="1">#REF!</definedName>
    <definedName name="BExGZOLH2QV73J3M9IWDDPA62TP4" hidden="1">#REF!</definedName>
    <definedName name="BExGZP1PWGFKVVVN4YDIS22DZPCR" hidden="1">#REF!</definedName>
    <definedName name="BExGZWDZRCCAZF2XZQ4CGM9DDLQU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2P08D7CE8LOBRTFD4GAZ5S" hidden="1">#REF!</definedName>
    <definedName name="BExH0BDHLSM1QTC9TT3RLH9L57V7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S5QBDL2ZIC9479Y3KY4GFXH" hidden="1">#REF!</definedName>
    <definedName name="BExH0WNJAKTJRCKMTX8O4KNMIIJM" hidden="1">#REF!</definedName>
    <definedName name="BExH12Y4WX542WI3ZEM15AK4UM9J" hidden="1">#REF!</definedName>
    <definedName name="BExH18N6G91A0Y6QAZYTNCOEK497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5WMVW6KGZJYANL2RVDX0BOT" hidden="1">#REF!</definedName>
    <definedName name="BExH2622O93P8JDZOF484WKJ1QO5" hidden="1">#REF!</definedName>
    <definedName name="BExH2CCP8QFVNIPF84QMOENOY4T7" hidden="1">#REF!</definedName>
    <definedName name="BExH2GJQR4JALNB314RY0LDI49VH" hidden="1">#REF!</definedName>
    <definedName name="BExH2JZR49T7644JFVE7B3N7RZM9" hidden="1">#REF!</definedName>
    <definedName name="BExH2O6TEEH69H1L94KSWD6AMJXP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2REXJ2Q4SX7BF892D7YZ0T" hidden="1">#REF!</definedName>
    <definedName name="BExH31Z3JNVJPESWKXHILGXZHP2M" hidden="1">#REF!</definedName>
    <definedName name="BExH3E9HZ3QJCDZW7WI7YACFQCHE" hidden="1">#REF!</definedName>
    <definedName name="BExH3GNU69MCEJXJ6TKBX74D7TZZ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ZT4L3BWTJZKQQORDX29KPTV" hidden="1">#REF!</definedName>
    <definedName name="BExIHBHXA7E7VUTBVHXXXCH3A5CL" hidden="1">#REF!</definedName>
    <definedName name="BExIHCZU6HGJ2FWL0OCH4H8V398C" hidden="1">#REF!</definedName>
    <definedName name="BExIHNSB8D2PABNOSSDLS5YFEPO5" hidden="1">#REF!</definedName>
    <definedName name="BExIHNSBPFL66KEJ26ND42476WCR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KDPZJKGGO2M3UX1BD5X6AMI" hidden="1">#REF!</definedName>
    <definedName name="BExIKM6HFSPC7AUOPY7H97CVH1HC" hidden="1">#REF!</definedName>
    <definedName name="BExIKMMJOETSAXJYY1SIKM58LMA2" hidden="1">#REF!</definedName>
    <definedName name="BExIKQIUVLMOBSR1EBI4QILJ5L0O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KBNFHGPG2DHSQ4Z8P32LFW" hidden="1">#REF!</definedName>
    <definedName name="BExIL0PMZ2SXK9R6MLP43KBU1J2P" hidden="1">#REF!</definedName>
    <definedName name="BExIL6K6LRN27CQ9QAVTI5PSDFMC" hidden="1">#REF!</definedName>
    <definedName name="BExILAAXRTRAD18K74M6MGUEEPUM" hidden="1">#REF!</definedName>
    <definedName name="BExILB1ZIEPEQFV9MCUDW7A2YZ3C" hidden="1">#REF!</definedName>
    <definedName name="BExILC3OJJL0WN5KMBDRDFKGP76T" hidden="1">#REF!</definedName>
    <definedName name="BExILC8Z0OHCJFR41NXHZPR6OR0Z" hidden="1">#REF!</definedName>
    <definedName name="BExILG5F338C0FFLMVOKMKF8X5ZP" hidden="1">#REF!</definedName>
    <definedName name="BExILGQTQM0HOD0BJI90YO7GOIN3" hidden="1">#REF!</definedName>
    <definedName name="BExILJAMKFJ5K6XVTAA9CHXKFRFD" hidden="1">#REF!</definedName>
    <definedName name="BExILLZR81CLWI4CZDAQ6AT7W5X5" hidden="1">#REF!</definedName>
    <definedName name="BExIM9DBUB7ZGF4B20FVUO9QGOX2" hidden="1">#REF!</definedName>
    <definedName name="BExIMFD5LC2XPD371JQYO35ZAO9O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7TZZCW9DC1JAUCD1S8RFB3P" hidden="1">#REF!</definedName>
    <definedName name="BExINGOCZO8A3UZOYEQYC8LHODQX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NG87P1NSQB6F231VC7F2ET" hidden="1">#REF!</definedName>
    <definedName name="BExIOA1PZOKORBC5KD6ZM48BQZEP" hidden="1">#REF!</definedName>
    <definedName name="BExIOC54H3PFWL1K8MRCCPQGNHM1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QJ0756CTV82WNTDK9KQO9M3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G5LH92VH6GMK82I326ROAW0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IUV9YPWBWW1ZM5MT8GAJAJ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PZ1214J08N0CCJ04J44T4ON" hidden="1">#REF!</definedName>
    <definedName name="BExIRRBGTY01OQOI3U5SW59RFDFI" hidden="1">#REF!</definedName>
    <definedName name="BExIS0LXSJC0C2PIL53EF58CY386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IFUNOBLUGODP2AOEOBM5S8V" hidden="1">#REF!</definedName>
    <definedName name="BExISM1JLV54A21A164IURMPGUMU" hidden="1">#REF!</definedName>
    <definedName name="BExISQZFESX1R5QCFRJMFCWFVP6R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YW2THDWZD9Z7PTA3D7D9IQA" hidden="1">#REF!</definedName>
    <definedName name="BExIU5S8NJ409N3EBQBI8ZFEAE8B" hidden="1">#REF!</definedName>
    <definedName name="BExIUD4OJGH65NFNQ4VMCE3R4J1X" hidden="1">#REF!</definedName>
    <definedName name="BExIUE0VO27XNOJ780LDT4YCJWS2" hidden="1">#REF!</definedName>
    <definedName name="BExIUGPYSEIUHQ2WL4FH6YIYPXP2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L3RXTAUDTG33BX5LFJFAAM" hidden="1">#REF!</definedName>
    <definedName name="BExIVMDQX8U7SPZEZLFK09HTEHAA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VYZPG5POTAE1K4WEQS6CVL2" hidden="1">#REF!</definedName>
    <definedName name="BExIVX0P53C9BNI6312QUOK0H4GZ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DSVV73R81EWWGZR3KXL0X3J" hidden="1">#REF!</definedName>
    <definedName name="BExIWEEGLW51HB4Q2Z3LF86PCWJ1" hidden="1">#REF!</definedName>
    <definedName name="BExIWG1W7XP9DFYYSZAIOSHM0QLQ" hidden="1">#REF!</definedName>
    <definedName name="BExIWH3KUK94B7833DD4TB0Y6KP9" hidden="1">#REF!</definedName>
    <definedName name="BExIWK8Y5WJGY031VD2G2DXUF04Q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FKEVQOUM848QGILCJ827MOI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TSUXWLGWTVEQ6L8JDSH85T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4HTY3C0UR484K4I607XBSJ" hidden="1">#REF!</definedName>
    <definedName name="BExIYMPZ0KS2KOJFQAUQJ77L7701" hidden="1">#REF!</definedName>
    <definedName name="BExIYP9Q6FV9T0R9G3UDKLS4TTYX" hidden="1">#REF!</definedName>
    <definedName name="BExIYT5Z98SU8919VHYWQEJLCZQC" hidden="1">#REF!</definedName>
    <definedName name="BExIYZGLDQ1TN7BIIN4RLDP31GIM" hidden="1">#REF!</definedName>
    <definedName name="BExIZ4K0EZJK6PW3L8SVKTJFSWW9" hidden="1">#REF!</definedName>
    <definedName name="BExIZ4K0J1J2TVDWNYT4G648TJKL" hidden="1">#REF!</definedName>
    <definedName name="BExIZ792L6V9IBMJYSN2G09C56L5" hidden="1">#REF!</definedName>
    <definedName name="BExIZAECOEZGBAO29QMV14E6XDIV" hidden="1">#REF!</definedName>
    <definedName name="BExIZEG2UY2VFZTK4TXM3H66X413" hidden="1">#REF!</definedName>
    <definedName name="BExIZKVXYD5O2JBU81F2UFJZLLSI" hidden="1">#REF!</definedName>
    <definedName name="BExIZOHG93Z5LYJLNZX94P0H59JX" hidden="1">#REF!</definedName>
    <definedName name="BExIZPZDHC8HGER83WHCZAHOX7LK" hidden="1">#REF!</definedName>
    <definedName name="BExIZY2PUZ0OF9YKK1B13IW0VS6G" hidden="1">#REF!</definedName>
    <definedName name="BExIZZFBGO56GUC0AJ70XOLN39ZU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3FOGJFB05TH6KPSKCJM4JYA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QH8POXUUMOO0X61EDMG7RT8" hidden="1">#REF!</definedName>
    <definedName name="BExKET0V0JTQPLF7HRAOFRZAQHAH" hidden="1">#REF!</definedName>
    <definedName name="BExKEW0RR5LA3VC46A2BEOOMQE56" hidden="1">#REF!</definedName>
    <definedName name="BExKFA3VI1CZK21SM0N3LZWT9LA1" hidden="1">#REF!</definedName>
    <definedName name="BExKFD3SXE4S2LG3OCNJXBCIWDTT" hidden="1">#REF!</definedName>
    <definedName name="BExKFEWIFNU51OOJ73JO58HK2I3B" hidden="1">#REF!</definedName>
    <definedName name="BExKFIHZDRBL98IDWHCPONT9WRKT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TW0K54LGQJLK3DTVKVSU8WS" hidden="1">#REF!</definedName>
    <definedName name="BExKFYJC4EVEV54F82K6VKP7Q3OU" hidden="1">#REF!</definedName>
    <definedName name="BExKG4IYHBKQQ8J8FN10GB2IKO33" hidden="1">#REF!</definedName>
    <definedName name="BExKG89WTTABVS67X2GXZWQM12EZ" hidden="1">#REF!</definedName>
    <definedName name="BExKGE9PCO4HTLPB5NP6FWLZYTEF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T3PMJGDIFC474PWIU13TMYW" hidden="1">#REF!</definedName>
    <definedName name="BExKGUAUY64GCP9QNTJR35DQD0BW" hidden="1">#REF!</definedName>
    <definedName name="BExKGV77TCX7WV9VBGMVROTMZLAM" hidden="1">#REF!</definedName>
    <definedName name="BExKGV77YH9YXIQTRKK2331QGYKF" hidden="1">#REF!</definedName>
    <definedName name="BExKH1HTDZSTT68QFCDMBD4DRO7X" hidden="1">#REF!</definedName>
    <definedName name="BExKH3FTZ5VGTB86W9M4AB39R0G8" hidden="1">#REF!</definedName>
    <definedName name="BExKH3FV5U5O6XZM7STS3NZKQFGJ" hidden="1">#REF!</definedName>
    <definedName name="BExKH6L86Q28XY4IT332UIRIXDEM" hidden="1">#REF!</definedName>
    <definedName name="BExKHAMUH8NR3HRV0V6FHJE3ROLN" hidden="1">#REF!</definedName>
    <definedName name="BExKHB32OC0RUX8SH1Y0QZIR9JY5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ZNO7NTANYJZ62U6TGFZO27N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ODXFT874RHVKT3ZD4IX8QBP" hidden="1">#REF!</definedName>
    <definedName name="BExKIQ6M64OSP30SZCYOAF08YGHT" hidden="1">#REF!</definedName>
    <definedName name="BExKIU87ZKSOC2DYZWFK6SAK9I8E" hidden="1">#REF!</definedName>
    <definedName name="BExKJ449HLYX2DJ9UF0H9GTPSQ73" hidden="1">#REF!</definedName>
    <definedName name="BExKJCNUQG3NV7YIKA51HTURKPGL" hidden="1">#REF!</definedName>
    <definedName name="BExKJELX2RUC8UEC56IZPYYZXHA7" hidden="1">#REF!</definedName>
    <definedName name="BExKJG3UWJX0N2BXIZFRZNNG00YY" hidden="1">#REF!</definedName>
    <definedName name="BExKJINMXS61G2TZEXCJAWVV4F57" hidden="1">#REF!</definedName>
    <definedName name="BExKJK5ME8KB7HA0180L7OUZDDGV" hidden="1">#REF!</definedName>
    <definedName name="BExKJM3NCF79TYAH39JL34AJVT7P" hidden="1">#REF!</definedName>
    <definedName name="BExKJMJW6CGW92HY91IDO4E78YOO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YCHO0840HJQ6T0WT3WPHGB" hidden="1">#REF!</definedName>
    <definedName name="BExKL7CI3H8SFHX2CI03WMWGUZQS" hidden="1">#REF!</definedName>
    <definedName name="BExKLD6S9L66QYREYHBE5J44OK7X" hidden="1">#REF!</definedName>
    <definedName name="BExKLEZK32L28GYJWVO63BZ5E1JD" hidden="1">#REF!</definedName>
    <definedName name="BExKLGSA14OXXLBM7OW7BEF4LFCM" hidden="1">#REF!</definedName>
    <definedName name="BExKLLKVVHT06LA55JB2FC871DC5" hidden="1">#REF!</definedName>
    <definedName name="BExKLMXDSNC9URTB4W4N9H6MB8YZ" hidden="1">#REF!</definedName>
    <definedName name="BExKLT2NDY8YCRSD1TUF8U5QEUNI" hidden="1">#REF!</definedName>
    <definedName name="BExKLZO0RCDNCH7Q91JM1V57MRKZ" hidden="1">#REF!</definedName>
    <definedName name="BExKM57J4WPPVWB3TIDKTANM7SYO" hidden="1">#REF!</definedName>
    <definedName name="BExKMR8HVGF8YBJUXHAGE540X6R2" hidden="1">#REF!</definedName>
    <definedName name="BExKMWBX4EH3EYJ07UFEM08NB40Z" hidden="1">#REF!</definedName>
    <definedName name="BExKN32SNI2KL635OKFQPBROVUI4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EEXKB6UBRABYPYX2UAWH0V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OWPIWJ56KAO2X8CSAWE07RRF" hidden="1">#REF!</definedName>
    <definedName name="BExKP2PBM7SALPRQPG5GA747MM57" hidden="1">#REF!</definedName>
    <definedName name="BExKP7CHR7K6I9K9RCUP5IT7KKQK" hidden="1">#REF!</definedName>
    <definedName name="BExKPASNT0S2B2HCGHCQ8ZENHE5X" hidden="1">#REF!</definedName>
    <definedName name="BExKPEZP0QTKOTLIMMIFSVTHQEEK" hidden="1">#REF!</definedName>
    <definedName name="BExKPGSF8M9M66SZN8PBB8N0XQKB" hidden="1">#REF!</definedName>
    <definedName name="BExKPHUBCZIC5V8E9EB4V06X54VO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BYJZRIEIRBEPS6Z9AKBLMJP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1QBVMUJCAK99T9O24OE2WQI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1UE5T62BF8D0LMSASW9DH2M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8USLQP327DBNS5YQRIBIRVS" hidden="1">#REF!</definedName>
    <definedName name="BExKTOQH3II90DMEEF8RZA5PXAGT" hidden="1">#REF!</definedName>
    <definedName name="BExKTQZGN8GI3XGSEXMPCCA3S19H" hidden="1">#REF!</definedName>
    <definedName name="BExKTRAAAZOFKRB3TXUAOB6EYN9X" hidden="1">#REF!</definedName>
    <definedName name="BExKTUKYYU0F6TUW1RXV24LRAZFE" hidden="1">#REF!</definedName>
    <definedName name="BExKU3FBLHQBIUTN6XEZW5GC9OG1" hidden="1">#REF!</definedName>
    <definedName name="BExKU5O6OXG4K5OR8I652RQW1GBR" hidden="1">#REF!</definedName>
    <definedName name="BExKU82I99FEUIZLODXJDOJC96CQ" hidden="1">#REF!</definedName>
    <definedName name="BExKU9PQ4TCH7Q0GXE18PKQ11PKJ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92YK8DHURD4JHQE8GP6A4O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GKOSDZL3C0E7GPGO0PVBXC9" hidden="1">#REF!</definedName>
    <definedName name="BExKVRD3YMLD9Q8K41UW9OFL3F3T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28CI396SPV4PCCC2PKCVPR2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E18OWLWKEBUW1XKE9YC0UVN" hidden="1">#REF!</definedName>
    <definedName name="BExMBFTZV4Q1A5KG25C1N9PHQNSW" hidden="1">#REF!</definedName>
    <definedName name="BExMBK6ISK3U7KHZKUJXIDKGF6VW" hidden="1">#REF!</definedName>
    <definedName name="BExMBP9RNNTRGO4WOYFNKIGD3FXJ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CZ4L2CZK03PFX6EAVSY527PV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LKK7Z4DWF39HPM9TZQKY685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ONRWX5ECTTJY3V5SSWUYO" hidden="1">#REF!</definedName>
    <definedName name="BExMGG3PFIHPHX7NXB7HDFI3N12L" hidden="1">#REF!</definedName>
    <definedName name="BExMGTQJUZ5BU3YFZVVVM0HBF0O9" hidden="1">#REF!</definedName>
    <definedName name="BExMH3H9TW5TJCNU5Z1EWXP3BAEP" hidden="1">#REF!</definedName>
    <definedName name="BExMHATIWEFP35C0HJ86A4TL4VDI" hidden="1">#REF!</definedName>
    <definedName name="BExMHM28NIBUWQF1LH58XXCYJ4LW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SB3QGZJDMGW1J8G7VM5FQD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4B0PWP1NEZXC67BU3KS6VBH" hidden="1">#REF!</definedName>
    <definedName name="BExMJHSKF9SYPVYWMC2VPBQSNLJ0" hidden="1">#REF!</definedName>
    <definedName name="BExMJNC8ZFB9DRFOJ961ZAJ8U3A8" hidden="1">#REF!</definedName>
    <definedName name="BExMJTBV8A3D31W2IQHP9RDFPPHQ" hidden="1">#REF!</definedName>
    <definedName name="BExMJXZ5FH3YOBDO6O3F3U2IAX4G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NC1SHH4LATB3DEQHE7A3I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3QV4TICECNU7ZMGP393US2T" hidden="1">#REF!</definedName>
    <definedName name="BExMM5UCOT2HSSN0ZIPZW55GSOVO" hidden="1">#REF!</definedName>
    <definedName name="BExMM8ZRS5RQ8H1H55RVPVTDL5NL" hidden="1">#REF!</definedName>
    <definedName name="BExMMDXO7ADWOQL1HJBNLYDYP5WN" hidden="1">#REF!</definedName>
    <definedName name="BExMMH8EAZB09XXQ5X4LR0P4NHG9" hidden="1">#REF!</definedName>
    <definedName name="BExMMIQH5BABNZVCIQ7TBCQ10AY5" hidden="1">#REF!</definedName>
    <definedName name="BExMMLA4Q9BOCYH0XHMLVF5R77JY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CUMC2WQXOGJ5GH19PLKSBAF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UOOI88M5T192HOCY479WGJF" hidden="1">#REF!</definedName>
    <definedName name="BExMO6Z2N7QGJRY95WGO409MD7FY" hidden="1">#REF!</definedName>
    <definedName name="BExMO9IOWKTWHO8LQJJQI5P3INWY" hidden="1">#REF!</definedName>
    <definedName name="BExMOI29DOEK5R1A5QZPUDKF7N6T" hidden="1">#REF!</definedName>
    <definedName name="BExMONR4MSKOI3DY9CWF9R4EF0XM" hidden="1">#REF!</definedName>
    <definedName name="BExMOTASO63JUGCLFTFYXCE8L2NQ" hidden="1">#REF!</definedName>
    <definedName name="BExMPAJ5AJAXGKGK3F6H3ODS6RF4" hidden="1">#REF!</definedName>
    <definedName name="BExMPD2X55FFBVJ6CBUKNPROIOEU" hidden="1">#REF!</definedName>
    <definedName name="BExMPFH8GQHIHK1CYPX7EC719BNY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76NCPT5D872XT587CILC" hidden="1">#REF!</definedName>
    <definedName name="BExMQ1T0HT4NFECADRR2OK4KDHXJ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C9DINW4RGGPTP27OXEJJOZ2" hidden="1">#REF!</definedName>
    <definedName name="BExMRENOIARWRYOIVPDIEBVNRDO7" hidden="1">#REF!</definedName>
    <definedName name="BExMRK773JOKPD8IM80J7ZH8MOBJ" hidden="1">#REF!</definedName>
    <definedName name="BExMROEAEDIFLQZDGOHU3JPI3U1B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A9X1JB4I6M1BO3FDBOSPEB3" hidden="1">#REF!</definedName>
    <definedName name="BExMSQRCC40AP8BDUPL2I2DNC210" hidden="1">#REF!</definedName>
    <definedName name="BExMSQRDDG8E6BXZ8F98K7IDKVAF" hidden="1">#REF!</definedName>
    <definedName name="BExMT0CM92G3UNIMQEBECBCLVHNK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UMECBJJN7LBQ4W30BUC26CL" hidden="1">#REF!</definedName>
    <definedName name="BExO5XMAHL7CY3X0B1OPKZ28DCJ5" hidden="1">#REF!</definedName>
    <definedName name="BExO66LZJKY4PTQVREELI6POS4AY" hidden="1">#REF!</definedName>
    <definedName name="BExO6CAZKAFJ0ZQJRKYZZG1XF93V" hidden="1">#REF!</definedName>
    <definedName name="BExO6LLHCYTF7CIVHKAO0NMET14Q" hidden="1">#REF!</definedName>
    <definedName name="BExO70FH12LUQ2VTK829I2FA0O5X" hidden="1">#REF!</definedName>
    <definedName name="BExO7F469JA3QTN8AWTWDUTB1XQG" hidden="1">#REF!</definedName>
    <definedName name="BExO7KICVG652519P80C6B7MAIV6" hidden="1">#REF!</definedName>
    <definedName name="BExO7OUQS3XTUQ2LDKGQ8AAQ3OJJ" hidden="1">#REF!</definedName>
    <definedName name="BExO7PGBEBOH9N1OIXED7NDY2YGK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8VEVMDMUKAS4P6H6M1UUK5WV" hidden="1">#REF!</definedName>
    <definedName name="BExO937E20IHMGQOZMECL3VZC7OX" hidden="1">#REF!</definedName>
    <definedName name="BExO93NNUPT15CWJOYMUQRSNEML0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7YM5NSI9PPD7J3DSO49MVB3" hidden="1">#REF!</definedName>
    <definedName name="BExOAEPGF3JL4Z2J45G1T1NO9MYG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2CV64F8KKU6TL0JPWJH6XH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HMI5IRBIBBY7DVYD0NSESD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37KEW9DUQBSYB17XTYB0C6P" hidden="1">#REF!</definedName>
    <definedName name="BExOD4ERMDMFD8X1016N4EXOUR0S" hidden="1">#REF!</definedName>
    <definedName name="BExOD55RS7BQUHRQ6H3USVGKR0P7" hidden="1">#REF!</definedName>
    <definedName name="BExODD3NFC6B7I14H2J6HP687GQJ" hidden="1">#REF!</definedName>
    <definedName name="BExODEWDDEABM4ZY3XREJIBZ8IVP" hidden="1">#REF!</definedName>
    <definedName name="BExODME4IESP3RI5GOJEJGFWX16K" hidden="1">#REF!</definedName>
    <definedName name="BExODNLAA1L7WQ9ZQX6A1ZOXK9VR" hidden="1">#REF!</definedName>
    <definedName name="BExODNQL2HLQYT2QUBGOT6F1XWQ2" hidden="1">#REF!</definedName>
    <definedName name="BExODZFEIWV26E8RFU7XQYX1J458" hidden="1">#REF!</definedName>
    <definedName name="BExOEBKG55EROA2VL360A06LKASE" hidden="1">#REF!</definedName>
    <definedName name="BExOEDII8372RU8L75XGNJQ4YYRB" hidden="1">#REF!</definedName>
    <definedName name="BExOERG5LWXYYEN1DY1H2FWRJS9T" hidden="1">#REF!</definedName>
    <definedName name="BExOEV1S6JJVO5PP4BZ20SNGZR7D" hidden="1">#REF!</definedName>
    <definedName name="BExOF0QLWTMNWC1ZR1YVQDHEWAO5" hidden="1">#REF!</definedName>
    <definedName name="BExOF3W09I5OD0A8D0LH49YUF5N4" hidden="1">#REF!</definedName>
    <definedName name="BExOF4XUEE6N40XFO1R4FZKRTVMI" hidden="1">#REF!</definedName>
    <definedName name="BExOFEDNCYI2TPTMQ8SJN3AW4YMF" hidden="1">#REF!</definedName>
    <definedName name="BExOFKDFFLK5W323IT4DCKSAES9W" hidden="1">#REF!</definedName>
    <definedName name="BExOFVLXVD6RVHSQO8KZOOACSV24" hidden="1">#REF!</definedName>
    <definedName name="BExOG2SVQ2EO0SI69WF7LBUF670H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QXF8GLKGX0GIXQG9XC634NW" hidden="1">#REF!</definedName>
    <definedName name="BExOGT6D0LJ3C22RDW8COECKB1J5" hidden="1">#REF!</definedName>
    <definedName name="BExOGTMI1HT31M1RGWVRAVHAK7DE" hidden="1">#REF!</definedName>
    <definedName name="BExOGWX5UTQQG4JD6LAA03E8156A" hidden="1">#REF!</definedName>
    <definedName name="BExOGXO9JE5XSE9GC3I6O21UEKAO" hidden="1">#REF!</definedName>
    <definedName name="BExOGYV9TEJ5PQ2XUROW0U02W4GB" hidden="1">#REF!</definedName>
    <definedName name="BExOH560QBSBSVPPQQX8T3PREUG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PJNL30YHCUXCDZSY7DZ9G21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IVUUWYCUTWO9JQ42OIQY0F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V1XMCOVSUFN9ZWRT2LN0ZTM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9L6HJP0N7DUC97HDPJMSCJB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Y0P7Q0HXG6LUO44DZ4SG" hidden="1">#REF!</definedName>
    <definedName name="BExOK4WM9O7QNG6O57FOASI5QSN1" hidden="1">#REF!</definedName>
    <definedName name="BExOKCP64391EV5J3WVNJDYTHG4N" hidden="1">#REF!</definedName>
    <definedName name="BExOKIU8WTUG2SGJYZP0V8HT6HQK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4PVE882HSB5B78D4TWNV7R8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VE5X5HKNEXIFGVLI9XP1IFF" hidden="1">#REF!</definedName>
    <definedName name="BExOLYZNG5RBD0BTS1OEZJNU92Q5" hidden="1">#REF!</definedName>
    <definedName name="BExOM0SEKW4TS1YU28L2W1H1EN07" hidden="1">#REF!</definedName>
    <definedName name="BExOM3HIJ3UZPOKJI68KPBJAHPDC" hidden="1">#REF!</definedName>
    <definedName name="BExOMCRYFAJ7MHE0B7BZIQAMLYNG" hidden="1">#REF!</definedName>
    <definedName name="BExOMKPURE33YQ3K1JG9NVQD4W49" hidden="1">#REF!</definedName>
    <definedName name="BExOMP7NGCLUNFK50QD2LPKRG078" hidden="1">#REF!</definedName>
    <definedName name="BExOMPYQQ70GJZMFG7GE06EEDU86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2UHMUO50VYK98LHOX8JRWHZ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52AH5Z5MW3RVD4WTEYX1VRD" hidden="1">#REF!</definedName>
    <definedName name="BExOOB21NL6Q0MG1QXAN1D9QXGJR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RYCSI9D1KJ5S5EBO3DQBFA1" hidden="1">#REF!</definedName>
    <definedName name="BExQ29C73XR33S3668YYSYZAIHTG" hidden="1">#REF!</definedName>
    <definedName name="BExQ2FS228IUDUP2023RA1D4AO4C" hidden="1">#REF!</definedName>
    <definedName name="BExQ2K9XGHP44VGJF4GCGMQ5AZPF" hidden="1">#REF!</definedName>
    <definedName name="BExQ2L0XYWLY9VPZWXYYFRIRQRJ1" hidden="1">#REF!</definedName>
    <definedName name="BExQ2M841F5Z1BQYR8DG5FKK0LIU" hidden="1">#REF!</definedName>
    <definedName name="BExQ2UBG16NP68EGB0VC9DVDQJZM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Q4BCN5N67QZHENALMEIO9" hidden="1">#REF!</definedName>
    <definedName name="BExQ3KZJ4ACVBXSI38Q311JVCO48" hidden="1">#REF!</definedName>
    <definedName name="BExQ3O4W7QF8BOXTUT4IOGF6YKUD" hidden="1">#REF!</definedName>
    <definedName name="BExQ3PXOWSN8561ZR8IEY8ZASI3B" hidden="1">#REF!</definedName>
    <definedName name="BExQ3SC0BD8VQU3DYGML5FWA9V67" hidden="1">#REF!</definedName>
    <definedName name="BExQ3TZF04IPY0B0UG9CQQ5736UA" hidden="1">#REF!</definedName>
    <definedName name="BExQ3Y10YWNKH1SNB9GXRLU1V15C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25SO1O2N8I18SZOUG15YVV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0ZN5UCC0TM9JSKQK4JQLE5A" hidden="1">#REF!</definedName>
    <definedName name="BExQ56Z9W6YHZHRXOFFI8EFA7CDI" hidden="1">#REF!</definedName>
    <definedName name="BExQ58MOLT008E82XX4BF52OEU4I" hidden="1">#REF!</definedName>
    <definedName name="BExQ5KX3Z668H1KUCKZ9J24HUQ1F" hidden="1">#REF!</definedName>
    <definedName name="BExQ5LIN8IVUQHQBNN7FDO4R3SXP" hidden="1">#REF!</definedName>
    <definedName name="BExQ5MKHW6V9PTDRL3O7M0UHJ3AN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1RJT4FV5NTJ84PCENDQZPB" hidden="1">#REF!</definedName>
    <definedName name="BExQ63793YQ9BH7JLCNRIATIGTRG" hidden="1">#REF!</definedName>
    <definedName name="BExQ6CN1EF2UPZ57ZYMGK8TUJQSS" hidden="1">#REF!</definedName>
    <definedName name="BExQ6CXST3EAH8P40U4FTU12E0MK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SDKDH3UDC86MAK1MM337GXG" hidden="1">#REF!</definedName>
    <definedName name="BExQ6WV9KPSMXPPLGZ3KK4WNYTHU" hidden="1">#REF!</definedName>
    <definedName name="BExQ712GWOHIL94EKB45IZV3EUD7" hidden="1">#REF!</definedName>
    <definedName name="BExQ73REEHPRS3ZXOENJGQRO471Y" hidden="1">#REF!</definedName>
    <definedName name="BExQ73RKFYHSBUBS6FN21B1DZGQI" hidden="1">#REF!</definedName>
    <definedName name="BExQ783XTMM2A9I3UKCFWJH1PP2N" hidden="1">#REF!</definedName>
    <definedName name="BExQ79LX01ZPQB8EGD1ZHR2VK2H3" hidden="1">#REF!</definedName>
    <definedName name="BExQ7AT32ZWCBB83EI73NWC1B5CB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LLHM6YOHBAO8CD9686HEP6U" hidden="1">#REF!</definedName>
    <definedName name="BExQ7MY3U2Z1IZ71U5LJUD00VVB4" hidden="1">#REF!</definedName>
    <definedName name="BExQ7NZS5TRXHSM8O605T37TW30Z" hidden="1">#REF!</definedName>
    <definedName name="BExQ7R5138BR1KOXO16Q2HG28BXZ" hidden="1">#REF!</definedName>
    <definedName name="BExQ7T38804YUS7T0Q0HR04FZH6R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VRKJ8JAJC3WC9XPU11RJH2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KQKMFGLWGV5YNOBLCMTQ86I" hidden="1">#REF!</definedName>
    <definedName name="BExQB90GWKTII07H0B2CRX9WBNKY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R56XRHP2DWHYMJQIZPVM70V" hidden="1">#REF!</definedName>
    <definedName name="BExQBWJETZ8T7OV133UGZB3BXBRG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REQ2HO6GEXY9W28MLV2GYEC" hidden="1">#REF!</definedName>
    <definedName name="BExQCWCOVTINRFNIJTKWF2NG8W61" hidden="1">#REF!</definedName>
    <definedName name="BExQD03LWIN4QXKE2STWR78G6I19" hidden="1">#REF!</definedName>
    <definedName name="BExQD4APJIAUTCWJMPUYDS8JGR2G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X2BURPTDR0B1QJDPGJ0ANBO" hidden="1">#REF!</definedName>
    <definedName name="BExQEC7BRIJ30PTU3UPFOIP2HPE3" hidden="1">#REF!</definedName>
    <definedName name="BExQECSWA3PBJC8FC9FW61WNN55S" hidden="1">#REF!</definedName>
    <definedName name="BExQEJZSQNSX4B4NKKIVYAHPMUDG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SNI7G037G407F3Y4U6GSEI6" hidden="1">#REF!</definedName>
    <definedName name="BExQFVSPOSCCPF1TLJPIWYWYB8A9" hidden="1">#REF!</definedName>
    <definedName name="BExQFWJQXNQAW6LUMOEDS6KMJMYL" hidden="1">#REF!</definedName>
    <definedName name="BExQG5DXTQE012G5WS67D8EWJW1I" hidden="1">#REF!</definedName>
    <definedName name="BExQG8TYRD2G42UA5ZPCRLNKUDMX" hidden="1">#REF!</definedName>
    <definedName name="BExQGO48J9MPCDQ96RBB9UN9AIGT" hidden="1">#REF!</definedName>
    <definedName name="BExQGP62PV34QUBJAINUY5LQR8B2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VTDKL3O2WS7FYCSF0GZ4AQ" hidden="1">#REF!</definedName>
    <definedName name="BExQHNXJPNCL00EZ7LEU0TF98B9H" hidden="1">#REF!</definedName>
    <definedName name="BExQHPKXZ1K33V2F90NZIQRZYIAW" hidden="1">#REF!</definedName>
    <definedName name="BExQHVF9KD06AG2RXUQJ9X4PVGX4" hidden="1">#REF!</definedName>
    <definedName name="BExQHXIS17IEI0R1YWTUPA71L35E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H5LA63HQW0IGISQUUK9PHXX" hidden="1">#REF!</definedName>
    <definedName name="BExQIOSMELZAK5077Q6D09WXH495" hidden="1">#REF!</definedName>
    <definedName name="BExQIS8O6R36CI01XRY9ISM99TW9" hidden="1">#REF!</definedName>
    <definedName name="BExQITAI58OMQQZ881O9Z7MBRTBN" hidden="1">#REF!</definedName>
    <definedName name="BExQIVJB9MJ25NDUHTCVMSODJY2C" hidden="1">#REF!</definedName>
    <definedName name="BExQJ3MOOT83RICN4WXWFCT349J3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QO8DNJ6EJ56D2BG6ZV7QREF" hidden="1">#REF!</definedName>
    <definedName name="BExQLE1TOW3A287TQB0AVWENT8O1" hidden="1">#REF!</definedName>
    <definedName name="BExQLPQLJ2DU8F1SRJQ0YRPVOAX0" hidden="1">#REF!</definedName>
    <definedName name="BExRYOCQ6BWAJYJUDEB8OYNIUNIZ" hidden="1">#REF!</definedName>
    <definedName name="BExRYOYB4A3E5F6MTROY69LR0PMG" hidden="1">#REF!</definedName>
    <definedName name="BExRYQG95QNB0RLA3L3PL1N5CDMA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307JKEZ77A52WEXHJZLQLJK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PS15S7XWGILXM516YSYMK1G" hidden="1">#REF!</definedName>
    <definedName name="BExS0SMMD9SN8A6OZ0JA1Z4F278B" hidden="1">#REF!</definedName>
    <definedName name="BExS152B2LFCRAUHSLI5T6QRNII0" hidden="1">#REF!</definedName>
    <definedName name="BExS15IJV0WW662NXQUVT3FGP4ST" hidden="1">#REF!</definedName>
    <definedName name="BExS15IKDSUSCN5U7YSEGZHHV878" hidden="1">#REF!</definedName>
    <definedName name="BExS17BB3T82UNYS5IHWB4MBI8TG" hidden="1">#REF!</definedName>
    <definedName name="BExS194110MR25BYJI3CJ2EGZ8XT" hidden="1">#REF!</definedName>
    <definedName name="BExS1BNVGNSGD4EP90QL8WXYWZ66" hidden="1">#REF!</definedName>
    <definedName name="BExS1R3FIVFWWF381IX7DVQN6LFF" hidden="1">#REF!</definedName>
    <definedName name="BExS1UE39N6NCND7MAARSBWXS6HU" hidden="1">#REF!</definedName>
    <definedName name="BExS208FXD9Q2WZJFE71PLR0E8TR" hidden="1">#REF!</definedName>
    <definedName name="BExS226HTWL5WVC76MP5A1IBI8WD" hidden="1">#REF!</definedName>
    <definedName name="BExS244PUWAOCX9NFDXOBELPJY2E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4UB7DSPG2OGJ5JZ7JW48HSW" hidden="1">#REF!</definedName>
    <definedName name="BExS37ZQDID4DLIKKFJQXJJE28B1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XBDLXBXNWCD5II8FP4EPQJG" hidden="1">#REF!</definedName>
    <definedName name="BExS46R5WDNU5KL04FKY5LHJUCB8" hidden="1">#REF!</definedName>
    <definedName name="BExS49AXETY0LPSGA57N4ZR9GNOX" hidden="1">#REF!</definedName>
    <definedName name="BExS4ASWKM93XA275AXHYP8AG6SU" hidden="1">#REF!</definedName>
    <definedName name="BExS4FLITHRCG4NC0Q4BF1AY8ZOO" hidden="1">#REF!</definedName>
    <definedName name="BExS4JN3Y6SVBKILQK0R9HS45Y52" hidden="1">#REF!</definedName>
    <definedName name="BExS4NE1YAZXSF7RPABEOQE88YGS" hidden="1">#REF!</definedName>
    <definedName name="BExS4P6S41O6Z6BED77U3GD9PNH1" hidden="1">#REF!</definedName>
    <definedName name="BExS4WJ27947LKKN08MK8PL3O0NT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29N8LI9FAZD1T86YO634QS" hidden="1">#REF!</definedName>
    <definedName name="BExS5DRER9US6NXY9ATYT41KZII3" hidden="1">#REF!</definedName>
    <definedName name="BExS5ENQ5BZSU5USMHWJ55B4B28Z" hidden="1">#REF!</definedName>
    <definedName name="BExS5FPKYC03D8T23VZEKKBIR8AN" hidden="1">#REF!</definedName>
    <definedName name="BExS5L3TGB8JVW9ROYWTKYTUPW27" hidden="1">#REF!</definedName>
    <definedName name="BExS5Q79UV5SE0DF7SQGG2BEUXRU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QGSRHE435VCS9JOZCPB27CA" hidden="1">#REF!</definedName>
    <definedName name="BExS6WRDBF3ST86ZOBBUL3GTCR11" hidden="1">#REF!</definedName>
    <definedName name="BExS6XNRKR0C3MTA0LV5B60UB908" hidden="1">#REF!</definedName>
    <definedName name="BExS7KA935IYGKIJ4DL4J2MFOPYR" hidden="1">#REF!</definedName>
    <definedName name="BExS7NKYFBJUHHBKU9PC6AVHPQSR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83ZB0SAUWDEGC9Q3Z2KEC2C" hidden="1">#REF!</definedName>
    <definedName name="BExS8BPG5A0GR5AO1U951NDGGR0L" hidden="1">#REF!</definedName>
    <definedName name="BExS8G79D0HXJLYAQ8J4E3ZFDA94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YXLBKGDUIOBHTDFOBPRY5N5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QCQOGF8YN4XKI311RTN48U0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LDDZ2NW0RT12KHLGVWTHBDM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HQNH5IVF3C8WHFJDBY8EEFG" hidden="1">#REF!</definedName>
    <definedName name="BExSBMOS41ZRLWYLOU29V6Y7YORR" hidden="1">#REF!</definedName>
    <definedName name="BExSBRBXXQMBU1TYDW1BXTEVEPRU" hidden="1">#REF!</definedName>
    <definedName name="BExSBSZC879PEMPL2PFZVSHPJIEK" hidden="1">#REF!</definedName>
    <definedName name="BExSC54998WTZ21DSL0R8UN0Y9JH" hidden="1">#REF!</definedName>
    <definedName name="BExSC60N7WR9PJSNC9B7ORCX9NGY" hidden="1">#REF!</definedName>
    <definedName name="BExSC8V6OO1PV4MXXCH51SDOX4C4" hidden="1">#REF!</definedName>
    <definedName name="BExSCE99EZTILTTCE4NJJF96OYYM" hidden="1">#REF!</definedName>
    <definedName name="BExSCHUQZ2HFEWS54X67DIS8OSXZ" hidden="1">#REF!</definedName>
    <definedName name="BExSCJ1W5KTZQS8THCUQ3AJT8QFV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351PO0WN0XWLLU66DEXPEC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0D7I9PX0Z4LHP9HWP3VE2S4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MZQAC1SDG857BNB83BQHFRH" hidden="1">#REF!</definedName>
    <definedName name="BExSFYDRRTAZVPXRWUF5PDQ97WFF" hidden="1">#REF!</definedName>
    <definedName name="BExSFZVPFTXA3F0IJ2NGH1GXX9R7" hidden="1">#REF!</definedName>
    <definedName name="BExSG42R4ET8XYTPQ2TS7BN4D312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HY21Z3HD2L116XSAA9K3L4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KDH86GUFPV3LHJNMIS9JCUT" hidden="1">#REF!</definedName>
    <definedName name="BExTTWD2PGX3Y9FR5F2MRNLY1DIY" hidden="1">#REF!</definedName>
    <definedName name="BExTTZNS2PBCR93C9IUW49UZ4I6T" hidden="1">#REF!</definedName>
    <definedName name="BExTU15PHJO1M4MWXNBXZMA19LZH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9IJQVUQXKJCT3Y5VDMQTHQ4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2QGYJAZWOBK5Z93IFXZ3DXJ" hidden="1">#REF!</definedName>
    <definedName name="BExTWB4LA1PODQOH4LDTHQKBN16K" hidden="1">#REF!</definedName>
    <definedName name="BExTWCXBXX95IU4YC9W9RQPXTASW" hidden="1">#REF!</definedName>
    <definedName name="BExTWI0Q8AWXUA3ZN7I5V3QK2KM1" hidden="1">#REF!</definedName>
    <definedName name="BExTWJ7VS1HN8E1F3J9JZUKDR8GF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KTXTRN32DOMG67TFKB4HGYG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78AEV1PZ4219PT56LX79E6" hidden="1">#REF!</definedName>
    <definedName name="BExTYHCJJ2NWRM1RV59FYR41534U" hidden="1">#REF!</definedName>
    <definedName name="BExTYJG2ZZAMA2WBKSSRJMS7VNQ3" hidden="1">#REF!</definedName>
    <definedName name="BExTYKCEFJ83LZM95M1V7CSFQVEA" hidden="1">#REF!</definedName>
    <definedName name="BExTYNCB10NKLHWFWIEPNHAES2AR" hidden="1">#REF!</definedName>
    <definedName name="BExTYPLA9N640MFRJJQPKXT7P88M" hidden="1">#REF!</definedName>
    <definedName name="BExTYVQFVQDMYYFVT3UX9QT6QDHS" hidden="1">#REF!</definedName>
    <definedName name="BExTZ0ZBXITYA89FOPHZRDB3PZRO" hidden="1">#REF!</definedName>
    <definedName name="BExTZ7F71SNTOX4LLZCK5R9VUMIJ" hidden="1">#REF!</definedName>
    <definedName name="BExTZ8BKVZ6NHUP71RIFEGAL2NEY" hidden="1">#REF!</definedName>
    <definedName name="BExTZ8X5G9S3PA4FPSNK7T69W7QT" hidden="1">#REF!</definedName>
    <definedName name="BExTZ97Y0RMR8V5BI9F2H4MFB77O" hidden="1">#REF!</definedName>
    <definedName name="BExTZHB9YEBUEJGMMPOIX0SDRKZZ" hidden="1">#REF!</definedName>
    <definedName name="BExTZK5PMCAXJL4DUIGL6H9Y8U4C" hidden="1">#REF!</definedName>
    <definedName name="BExTZKB6L5SXV5UN71YVTCBEIGWY" hidden="1">#REF!</definedName>
    <definedName name="BExTZL7IZHREQC73MD3ZNNAWY3X8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5AHD6XVNCA5OH5CZV5SZTI5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1IA4CIKC80PKSU41XPZGDRB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9QVSVBA3CWXTWL4A59NI7BC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6YF4U1XL8MK6AOTZTDDS4I" hidden="1">#REF!</definedName>
    <definedName name="BExU2TXVT25ZTOFQAF6CM53Z1RLF" hidden="1">#REF!</definedName>
    <definedName name="BExU2XZLYIU19G7358W5T9E87AFR" hidden="1">#REF!</definedName>
    <definedName name="BExU3035JHECLVLY4YFZCOF7WZUS" hidden="1">#REF!</definedName>
    <definedName name="BExU3B66MCKJFSKT3HL8B5EJGVX0" hidden="1">#REF!</definedName>
    <definedName name="BExU3H64XXA66S9W1HG6SID6CBOK" hidden="1">#REF!</definedName>
    <definedName name="BExU3LIIOEA43F0NKPTGBYMTKS70" hidden="1">#REF!</definedName>
    <definedName name="BExU3M442CK3G8Z7YLKWLMLF6B1U" hidden="1">#REF!</definedName>
    <definedName name="BExU3UNI9NR1RNZR07NSLSZMDOQQ" hidden="1">#REF!</definedName>
    <definedName name="BExU3WLQBI6H2KWNHU2FDTRZAPSP" hidden="1">#REF!</definedName>
    <definedName name="BExU3X7ABYF5HCNFHX5V9G5P15S5" hidden="1">#REF!</definedName>
    <definedName name="BExU401R18N6XKZKL7CNFOZQCM14" hidden="1">#REF!</definedName>
    <definedName name="BExU42QUGGQ5XEXQKRXL8AJL9TW8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8LB95XMGKLA6GQJKNGFNPKX" hidden="1">#REF!</definedName>
    <definedName name="BExU4D36E8TXN0M8KSNGEAFYP4DQ" hidden="1">#REF!</definedName>
    <definedName name="BExU4DJA6JQ1WHOLMN9ZKG4P57YU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2ETBKCHHZQ1VT45BQAHBZBH" hidden="1">#REF!</definedName>
    <definedName name="BExU52PLS7X523YCWNWD0JQYT6H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CPQCLBRN4VUYNB9YSH5C8PA" hidden="1">#REF!</definedName>
    <definedName name="BExU6FEU1MRHU98R9YOJC5OKUJ6L" hidden="1">#REF!</definedName>
    <definedName name="BExU6HCVJ0QSJIQ3VC7F4DNDFUC3" hidden="1">#REF!</definedName>
    <definedName name="BExU6KIAJ663Y8W8QMU4HCF183DF" hidden="1">#REF!</definedName>
    <definedName name="BExU6KT19B4PG6SHXFBGBPLM66KT" hidden="1">#REF!</definedName>
    <definedName name="BExU6MLSAEXXZEG435NEHZ1TVV6O" hidden="1">#REF!</definedName>
    <definedName name="BExU6PAVKIOAIMQ9XQIHHF1SUAGO" hidden="1">#REF!</definedName>
    <definedName name="BExU6QY5LIWGAY67SOL18XAG7OKM" hidden="1">#REF!</definedName>
    <definedName name="BExU6VAP4XEXQ80V0MJ14HK4DI49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JKMNO5Z1EN09T1H1ZTBXT68" hidden="1">#REF!</definedName>
    <definedName name="BExU7MF1ZVPDHOSMCAXOSYICHZ4I" hidden="1">#REF!</definedName>
    <definedName name="BExU7O2BJ6D5YCKEL6FD2EFCWYRX" hidden="1">#REF!</definedName>
    <definedName name="BExU7O7TLGW5UD29KCBCFB19WOB6" hidden="1">#REF!</definedName>
    <definedName name="BExU7Q0JS9YIUKUPNSSAIDK2KJAV" hidden="1">#REF!</definedName>
    <definedName name="BExU80I6AE5OU7P7F5V7HWIZBJ4P" hidden="1">#REF!</definedName>
    <definedName name="BExU8204SX7GKVWC0A5JNZ5L3Q8G" hidden="1">#REF!</definedName>
    <definedName name="BExU83I359JNTB4VY3LVB1M6TY8K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8VDIVC7ZC3FYXBL2H21SPT9B" hidden="1">#REF!</definedName>
    <definedName name="BExU91DC3DGKPZD6LTER2IRTF89C" hidden="1">#REF!</definedName>
    <definedName name="BExU96M1J7P9DZQ3S9H0C12KGYTW" hidden="1">#REF!</definedName>
    <definedName name="BExU9EUORUOLA15QZLCV0DWA8ZMA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X4UNBFKOFYY6LQJ5V9N0TK5" hidden="1">#REF!</definedName>
    <definedName name="BExU9XA6O54R5POBY0K36HLJ1GIF" hidden="1">#REF!</definedName>
    <definedName name="BExUA28AO7OWDG3H23Q0CL4B7BHW" hidden="1">#REF!</definedName>
    <definedName name="BExUA5O923FFNEBY8BPO1TU3QGBM" hidden="1">#REF!</definedName>
    <definedName name="BExUA64J88NFR75G2ENTMKHIXRSE" hidden="1">#REF!</definedName>
    <definedName name="BExUA6Q4K25VH452AQ3ZIRBCMS61" hidden="1">#REF!</definedName>
    <definedName name="BExUAFV4JMBSM2SKBQL9NHL0NIBS" hidden="1">#REF!</definedName>
    <definedName name="BExUAM0EISI40R1Z9HG9K5518874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OTKCO75Y5RFGHH2MQCFUK84" hidden="1">#REF!</definedName>
    <definedName name="BExUBQ0R9P4FVS5C72Y3HO6HRP3F" hidden="1">#REF!</definedName>
    <definedName name="BExUBTWZ1RUUN12WMP8FLO5PLIYR" hidden="1">#REF!</definedName>
    <definedName name="BExUC0NO2Z6XBSGZF4X0162N53O6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U6J8OYX66B99EMBJ9TK4YLD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235AAQOJFQTUCN9H7IQRAJ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WCWD0W3UJGFJWSVQK9GVHWL" hidden="1">#REF!</definedName>
    <definedName name="BExUEYR71COFS2X8PDNU21IPMQEU" hidden="1">#REF!</definedName>
    <definedName name="BExVPRLJ9I6RX45EDVFSQGCPJSOK" hidden="1">#REF!</definedName>
    <definedName name="BExVR0JY5P5HXUZ3G9BSW513WJ8Y" hidden="1">#REF!</definedName>
    <definedName name="BExVR93EF1QHYW778MXFLLVMRQBM" hidden="1">#REF!</definedName>
    <definedName name="BExVR98VOYN6G73KGZZK4VTF9WLO" hidden="1">#REF!</definedName>
    <definedName name="BExVRAQSAKOP62NGPW62TUEZB3B5" hidden="1">#REF!</definedName>
    <definedName name="BExVRK6L9KCEUS00C1FWPOXTRWXI" hidden="1">#REF!</definedName>
    <definedName name="BExVS6YNBNVRIKE6UBCKKCJPFYEX" hidden="1">#REF!</definedName>
    <definedName name="BExVS85RUHM3I9K3F6KAPFGW20VA" hidden="1">#REF!</definedName>
    <definedName name="BExVSELV3JQFG68VKRHE2YBQCM3W" hidden="1">#REF!</definedName>
    <definedName name="BExVSL787C8E4HFQZ2NVLT35I2XV" hidden="1">#REF!</definedName>
    <definedName name="BExVSSU93O77S0K52VG8VN19U7Z9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J29QH9Z2X6D3P4CCPGVAT4N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9PAAUWKZ8D9WUY9F55HNXU5" hidden="1">#REF!</definedName>
    <definedName name="BExVVCEED4JEKF59OV0G3T4XFMFO" hidden="1">#REF!</definedName>
    <definedName name="BExVVKHRB132Y8Z1WWW4TN0BITDE" hidden="1">#REF!</definedName>
    <definedName name="BExVVLU7NFD174BP5H8L79XJ0U8R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SFK9PYW3C4ETFAQ5MA81BGG" hidden="1">#REF!</definedName>
    <definedName name="BExVVT6M5UM0UJBGVBYPHNWX8IGW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D41BNDTYLOHHZ0KA5P0O4IA" hidden="1">#REF!</definedName>
    <definedName name="BExVWGPL0YP4E55Z67O0JLGFPN3N" hidden="1">#REF!</definedName>
    <definedName name="BExVWINKCH0V0NUWH363SMXAZE62" hidden="1">#REF!</definedName>
    <definedName name="BExVWOY5SEV8OHD7MGZPI6U61LEH" hidden="1">#REF!</definedName>
    <definedName name="BExVWVZTSLEO56GGHKNE8I8SIGIL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B4LPVXQMAPN7BEVW3LD5VMK" hidden="1">#REF!</definedName>
    <definedName name="BExVXBFE7E90EI8R4OABBKKNJA1L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4HZSXZLAOA8Q0HRY8GJXFLI" hidden="1">#REF!</definedName>
    <definedName name="BExVY954UOEVQEIC5OFO4NEWVKAQ" hidden="1">#REF!</definedName>
    <definedName name="BExVYFQIH15LAQ73WD6WZUHSXJBJ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15WW16AH8Q4RZRUH4SM81Q8" hidden="1">#REF!</definedName>
    <definedName name="BExVZ2TAM0DALZ9B1RMAM1NEQJNV" hidden="1">#REF!</definedName>
    <definedName name="BExVZ9EO732IK6MNMG17Y1EFTJQC" hidden="1">#REF!</definedName>
    <definedName name="BExVZB1Y5J4UL2LKK0363EU7GIJ1" hidden="1">#REF!</definedName>
    <definedName name="BExVZHCJVXE16ZNQ4KMXMXPDPMRW" hidden="1">#REF!</definedName>
    <definedName name="BExVZJQVO5LQ0BJH5JEN5NOBIAF6" hidden="1">#REF!</definedName>
    <definedName name="BExVZNXWS91RD7NXV5NE2R3C8WW7" hidden="1">#REF!</definedName>
    <definedName name="BExVZX8EQWIEWUVZFCP46XAX4LTW" hidden="1">#REF!</definedName>
    <definedName name="BExW0386REQRCQCVT9BCX80UPTRY" hidden="1">#REF!</definedName>
    <definedName name="BExW0CYSN9RA1YR1IE5LY311CPCO" hidden="1">#REF!</definedName>
    <definedName name="BExW0FTC2JAHQG4SYVIM7XKJ67T7" hidden="1">#REF!</definedName>
    <definedName name="BExW0FYP4WXY71CYUG40SUBG9UWU" hidden="1">#REF!</definedName>
    <definedName name="BExW0R1W8TJBURYSIPUMRJ3L2PV5" hidden="1">#REF!</definedName>
    <definedName name="BExW0RI61B4VV0ARXTFVBAWRA1C5" hidden="1">#REF!</definedName>
    <definedName name="BExW0S3Q56A03TW193Y8YGLNC1ZZ" hidden="1">#REF!</definedName>
    <definedName name="BExW118Q7XMZFM9ZYMLHQK9DY5BG" hidden="1">#REF!</definedName>
    <definedName name="BExW16XPZOII15SGB28NBCVCWFXR" hidden="1">#REF!</definedName>
    <definedName name="BExW1BVUYQTKMOR56MW7RVRX4L1L" hidden="1">#REF!</definedName>
    <definedName name="BExW1C6GIKFTPMN8IW4PHT4R66CS" hidden="1">#REF!</definedName>
    <definedName name="BExW1F1220628FOMTW5UAATHRJHK" hidden="1">#REF!</definedName>
    <definedName name="BExW1NKO0NRV6STCC9RFF8D30R6Y" hidden="1">#REF!</definedName>
    <definedName name="BExW1TKA0Z9OP2DTG50GZR5EG8C7" hidden="1">#REF!</definedName>
    <definedName name="BExW1U0JLKQ094DW5MMOI8UHO09V" hidden="1">#REF!</definedName>
    <definedName name="BExW1U0JNX7T4OWMOYD0VCL6INB2" hidden="1">#REF!</definedName>
    <definedName name="BExW283NP9D366XFPXLGSCI5UB0L" hidden="1">#REF!</definedName>
    <definedName name="BExW2H3C8WJSBW5FGTFKVDVJC4CL" hidden="1">#REF!</definedName>
    <definedName name="BExW2KONAV9JC5X15RX5S7YT261V" hidden="1">#REF!</definedName>
    <definedName name="BExW2MSCKPGF5K3I7TL4KF5ISUOL" hidden="1">#REF!</definedName>
    <definedName name="BExW2SMO90FU9W8DVVES6Q4E6BZR" hidden="1">#REF!</definedName>
    <definedName name="BExW30F7PCHJZ637TDQCDUDLMYFC" hidden="1">#REF!</definedName>
    <definedName name="BExW340O8AN3PQ49WD11MHOPTZAG" hidden="1">#REF!</definedName>
    <definedName name="BExW36V2U9D35KH6DQNQL5WSVD4F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MATTIN046EXDE8PEEZOV25V" hidden="1">#REF!</definedName>
    <definedName name="BExW3T1K638HT5E0Y8MMK108P5JT" hidden="1">#REF!</definedName>
    <definedName name="BExW4217ZHL9VO39POSTJOD090WU" hidden="1">#REF!</definedName>
    <definedName name="BExW49TPSAL0HWIWQNZM8RGOP8OQ" hidden="1">#REF!</definedName>
    <definedName name="BExW4GPW71EBF8XPS2QGVQHBCDX3" hidden="1">#REF!</definedName>
    <definedName name="BExW4JKC5837JBPCOJV337ZVYYY3" hidden="1">#REF!</definedName>
    <definedName name="BExW4N0I24NARUWE9N0TQVHO5149" hidden="1">#REF!</definedName>
    <definedName name="BExW4QR9FV9MP5K610THBSM51RYO" hidden="1">#REF!</definedName>
    <definedName name="BExW4TGEGPBM89NTFDV31S8PLAD6" hidden="1">#REF!</definedName>
    <definedName name="BExW4Z029R9E19ZENN3WEA3VDAD1" hidden="1">#REF!</definedName>
    <definedName name="BExW5AZNT6IAZGNF2C879ODHY1B8" hidden="1">#REF!</definedName>
    <definedName name="BExW5LBUA6VNRH1K29VW2F34V2U3" hidden="1">#REF!</definedName>
    <definedName name="BExW5S2P1RL1XFEP21ZFJWAR2M9F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Y1308UVMAOOYU2BVES2A343" hidden="1">#REF!</definedName>
    <definedName name="BExW794A74Z5F2K8LVQLD6VSKXUE" hidden="1">#REF!</definedName>
    <definedName name="BExW7C46PMUUTKT38Q64PRYUR9RT" hidden="1">#REF!</definedName>
    <definedName name="BExW7KI9G6CPIM6Y7G9UPZ9A4XEK" hidden="1">#REF!</definedName>
    <definedName name="BExW87AA4K5BGK5PHUK2LABWTFNZ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ELBXLSDQNX7ZWJGWAJFRRT9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4O0P6BRG4D4W8QKITRN9QBV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7XGPMKBCOQ4OAUPOWJS8QJ9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PWVJUXHYERFZ8ZXNYULKNCG" hidden="1">#REF!</definedName>
    <definedName name="BExXNTYFYIVC2IPU1IZPX6O8FEST" hidden="1">#REF!</definedName>
    <definedName name="BExXNUPGTQN7ZCGKB19MGX79RSZW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02ARROCCMRP7JSTKOUHLWJD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664LLE0EY2RWJA71POQLQ01" hidden="1">#REF!</definedName>
    <definedName name="BExXQ6658FB1VCN5K6J67F3QFI85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PY9DO650QYH4KVLQH50BKE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ABZH52UESPW2ETHRP164LKW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SQ7LPNYHIF2MF9SLN6FCOYI" hidden="1">#REF!</definedName>
    <definedName name="BExXSTBS08WIA9TLALV3UQ2Z3MRG" hidden="1">#REF!</definedName>
    <definedName name="BExXSVQ2WOJJ73YEO8Q2FK60V4G8" hidden="1">#REF!</definedName>
    <definedName name="BExXT2X1U04G2XBQ0B6FMTIF3TPW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ON868OY33KNELRPRGWSBFSV" hidden="1">#REF!</definedName>
    <definedName name="BExXTP3GYO6Z9RTKKT10XA0UTV3T" hidden="1">#REF!</definedName>
    <definedName name="BExXTZKZ4CG92ZQLIRKEXXH9BFIR" hidden="1">#REF!</definedName>
    <definedName name="BExXU3XH5RN5XLNXJ18YNRV0YP9G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CLKH25OU5KIMZUP4B7FITR" hidden="1">#REF!</definedName>
    <definedName name="BExXUYND6EJO7CJ5KRICV4O1JNWK" hidden="1">#REF!</definedName>
    <definedName name="BExXV2JLFC27QADQXDJPWQLPZEEB" hidden="1">#REF!</definedName>
    <definedName name="BExXV6FWG4H3S2QEUJZYIXILNGJ7" hidden="1">#REF!</definedName>
    <definedName name="BExXVAC4JPZMAEZ8AVF1FZEUA5KU" hidden="1">#REF!</definedName>
    <definedName name="BExXVK87BMMO6LHKV0CFDNIQVIBS" hidden="1">#REF!</definedName>
    <definedName name="BExXVKZ9WXPGL6IVY6T61IDD771I" hidden="1">#REF!</definedName>
    <definedName name="BExXVX45KHANQ7UVE79G0AHKURV7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H1LMPLZHZGL3TH4AAOERO0H" hidden="1">#REF!</definedName>
    <definedName name="BExXWSQFI2JV21ZXLLOD5J3UCBNK" hidden="1">#REF!</definedName>
    <definedName name="BExXWVFIBQT8OY1O41FRFPFGXQHK" hidden="1">#REF!</definedName>
    <definedName name="BExXWWXHBZHA9J3N8K47F84X0M0L" hidden="1">#REF!</definedName>
    <definedName name="BExXX9YR4LAR1E2NICV75X3WAQE7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3S8D4DC7XGE0TSZDKP0RDFN" hidden="1">#REF!</definedName>
    <definedName name="BExXY5QFG6QP94SFT3935OBM8Y4K" hidden="1">#REF!</definedName>
    <definedName name="BExXY7TYEBFXRYUYIFHTN65RJ8EW" hidden="1">#REF!</definedName>
    <definedName name="BExXYFMI0MJXOLFRKPO773D5EVLS" hidden="1">#REF!</definedName>
    <definedName name="BExXYFMI4GTFADZE8OKFWSP64V3I" hidden="1">#REF!</definedName>
    <definedName name="BExXYLBHANUXC5FCTDDTGOVD3GQS" hidden="1">#REF!</definedName>
    <definedName name="BExXYMNYAYH3WA2ZCFAYKZID9ZCI" hidden="1">#REF!</definedName>
    <definedName name="BExXYOBDR0YHDRAW06BUMWR1AN3M" hidden="1">#REF!</definedName>
    <definedName name="BExXYTESQ5NKSKMT9KSMOITDMNA7" hidden="1">#REF!</definedName>
    <definedName name="BExXYYT12SVN2VDMLVNV4P3ISD8T" hidden="1">#REF!</definedName>
    <definedName name="BExXZ1NGDIMGG5MRD8VHT9TKCOT2" hidden="1">#REF!</definedName>
    <definedName name="BExXZD6W7AJ186GS5A9P1P3NQET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4DH9INA8E82LO2RLNUIQDL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UC2BYCWW9LX9RL2403SLUA" hidden="1">#REF!</definedName>
    <definedName name="BExY0T1E034D7XAXNC6F7540LLIE" hidden="1">#REF!</definedName>
    <definedName name="BExY0VVXXP80Q69AGNN1GOT52HYY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46RW9195IZU87OW7B69H44" hidden="1">#REF!</definedName>
    <definedName name="BExY1GK9ELBEKDD7O6HR6DUO8YGO" hidden="1">#REF!</definedName>
    <definedName name="BExY1NWOXXFV9GGZ3PX444LZ8TVX" hidden="1">#REF!</definedName>
    <definedName name="BExY1ONKNON21O40PNZ5WVG3MDDJ" hidden="1">#REF!</definedName>
    <definedName name="BExY1PPF9UUATWL9SC9O4KLLXUD0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4ZKL9HNMBEHHLFGCLFEEFNN" hidden="1">#REF!</definedName>
    <definedName name="BExY2B4TVH066SQ9XI628NVJ2GTN" hidden="1">#REF!</definedName>
    <definedName name="BExY2EQB957Q3YNKICTWDBDT0P6W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KFB1YHTJFCUQ9C34Y9XPSBS" hidden="1">#REF!</definedName>
    <definedName name="BExY2LMHE2OYFWB6D526IZI71XVY" hidden="1">#REF!</definedName>
    <definedName name="BExY2Q4B5FUDA5VU4VRUHX327QN0" hidden="1">#REF!</definedName>
    <definedName name="BExY2RBFM4R9A5QMXKVQMU6TVO4W" hidden="1">#REF!</definedName>
    <definedName name="BExY3HOSK7YI364K15OX70AVR6F1" hidden="1">#REF!</definedName>
    <definedName name="BExY3JC7G8D7R35EUZJCWWFXHR6R" hidden="1">#REF!</definedName>
    <definedName name="BExY3OL3DYV9DUQE5YG98OEAFSO7" hidden="1">#REF!</definedName>
    <definedName name="BExY3SBWW3FAFIC59TPE8CKTEBVR" hidden="1">#REF!</definedName>
    <definedName name="BExY3T89AUR83SOAZZ3OMDEJDQ39" hidden="1">#REF!</definedName>
    <definedName name="BExY3Z81SN75284G8GZ2QC17YPGI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6M6R0PNNX7N7HQ4CRBJPUB" hidden="1">#REF!</definedName>
    <definedName name="BExZIIHH3QNQE3GFMHEE4UMHY6WQ" hidden="1">#REF!</definedName>
    <definedName name="BExZIWKJTX7UYYAZ0EL04GN6VLFS" hidden="1">#REF!</definedName>
    <definedName name="BExZIYO22G5UXOB42GDLYGVRJ6U7" hidden="1">#REF!</definedName>
    <definedName name="BExZJ42B5C6H8UPJWR2TWKDVDY28" hidden="1">#REF!</definedName>
    <definedName name="BExZJ7I9T8XU4MZRKJ1VVU76V2LZ" hidden="1">#REF!</definedName>
    <definedName name="BExZJ7YJTF2WSESQL136IX79EGNU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BTKPOQVY09REHCRPEE52H4J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9U4ZVCD5E8GB56642AG3DTU" hidden="1">#REF!</definedName>
    <definedName name="BExZLDKW4NDWJX3BUJP4E538R0RI" hidden="1">#REF!</definedName>
    <definedName name="BExZLGVLMKTPFXG42QYT0PO81G7F" hidden="1">#REF!</definedName>
    <definedName name="BExZLKMK7LRK14S09WLMH7MXSQXM" hidden="1">#REF!</definedName>
    <definedName name="BExZLL856MES1YRZ92NHI1XJMYRY" hidden="1">#REF!</definedName>
    <definedName name="BExZLTBGGKFZXPSF64NR2OWWPT6Q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3X6H8NL4U67OUQPDSUPTKZS" hidden="1">#REF!</definedName>
    <definedName name="BExZN847WUWKRYTZWG9TCQZJS3OL" hidden="1">#REF!</definedName>
    <definedName name="BExZNCB962P6RU53W78Z9LHYFOOJ" hidden="1">#REF!</definedName>
    <definedName name="BExZNH3VISFF4NQI11BZDP5IQ7VG" hidden="1">#REF!</definedName>
    <definedName name="BExZNHEO2UWRSEE9U581D1EJAX0L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IV8K024HYFTNYD98W99NA8K" hidden="1">#REF!</definedName>
    <definedName name="BExZOL9K1RUXBTLZ6FJ65BIE9G5R" hidden="1">#REF!</definedName>
    <definedName name="BExZOREMVSK4E5VSWM838KHUB8AI" hidden="1">#REF!</definedName>
    <definedName name="BExZOU3X3DA0SLMMCIBKE7D0F2YC" hidden="1">#REF!</definedName>
    <definedName name="BExZOVR745T5P1KS9NV2PXZPZVRG" hidden="1">#REF!</definedName>
    <definedName name="BExZOZSWGLSY2XYVRIS6VSNJDSGD" hidden="1">#REF!</definedName>
    <definedName name="BExZP090WT1VX94XK6HNPH7UD44D" hidden="1">#REF!</definedName>
    <definedName name="BExZP1AQNJOE1OT9H552EIA08E00" hidden="1">#REF!</definedName>
    <definedName name="BExZP7AIJKLM6C6CSUIIFAHFBNX2" hidden="1">#REF!</definedName>
    <definedName name="BExZP7LA18GPPWK2HY9VOJC4LXFT" hidden="1">#REF!</definedName>
    <definedName name="BExZPLZ7Q456D9VEPP7FYYI9FPOA" hidden="1">#REF!</definedName>
    <definedName name="BExZPQ0XY507N8FJMVPKCTK8HC9H" hidden="1">#REF!</definedName>
    <definedName name="BExZPRTO3G9PZXVXRR5VMCHO12TS" hidden="1">#REF!</definedName>
    <definedName name="BExZQ1PRXC7N8L7FCNXBA4WCQZ6S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U0GJ8EY1GSADDSEOV0CZE" hidden="1">#REF!</definedName>
    <definedName name="BExZREPRNK5V5TG9PPI1R5GKBE2Z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4WJZCO8KXQIA758D7OHLF48" hidden="1">#REF!</definedName>
    <definedName name="BExZTAQV2QVSZY5Y3VCCWUBSBW9P" hidden="1">#REF!</definedName>
    <definedName name="BExZTHSI2FX56PWRSNX9H5EWTZFO" hidden="1">#REF!</definedName>
    <definedName name="BExZTIZNIC8ILDED2XPJUAY1RCGM" hidden="1">#REF!</definedName>
    <definedName name="BExZTJL3HVBFY139H6CJHEQCT1EL" hidden="1">#REF!</definedName>
    <definedName name="BExZTLOL8OPABZI453E0KVNA1GJS" hidden="1">#REF!</definedName>
    <definedName name="BExZTO2X8DQK3SSWMWB2RON3ZATQ" hidden="1">#REF!</definedName>
    <definedName name="BExZTT6J3X0TOX0ZY6YPLUVMCW9X" hidden="1">#REF!</definedName>
    <definedName name="BExZTW6ECBRA0BBITWBQ8R93RMCL" hidden="1">#REF!</definedName>
    <definedName name="BExZTZMDZNLJX20Y5QJVQU2YJM41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6KO3ZFEFELBI87FLYREAM9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IBFER6NDWBTIRJOCXJKV650" hidden="1">#REF!</definedName>
    <definedName name="BExZVIGR6M9ZTOUWWF179VEQ7PR0" hidden="1">#REF!</definedName>
    <definedName name="BExZVLM4T9ORS4ZWHME46U4Q103C" hidden="1">#REF!</definedName>
    <definedName name="BExZVM7OZWPPRH5YQW50EYMMIW1A" hidden="1">#REF!</definedName>
    <definedName name="BExZVN9D6QTUZMQPZMVMHWG3J4JD" hidden="1">#REF!</definedName>
    <definedName name="BExZVPYGX2C5OSHMZ6F0KBKZ6B1S" hidden="1">#REF!</definedName>
    <definedName name="BExZVWEIZG740VKBVQKR3ZW9FBCV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JBU6GO336R06MQKH6XVGHLE" hidden="1">#REF!</definedName>
    <definedName name="BExZWKZ5N3RDXU8MZ8HQVYYD8O0F" hidden="1">#REF!</definedName>
    <definedName name="BExZWLQ73VD96P5121XG1CRT92ZH" hidden="1">#REF!</definedName>
    <definedName name="BExZWNO7ESRN9NL9N0WUBLCQI4F9" hidden="1">#REF!</definedName>
    <definedName name="BExZWSMC9T48W74GFGQCIUJ8ZPP3" hidden="1">#REF!</definedName>
    <definedName name="BExZWUF2V4HY3HI8JN9ZVPRWK1H3" hidden="1">#REF!</definedName>
    <definedName name="BExZWV0OBMZ5SQG9IWOH4NGDSAF9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1766P1ZM2QJ57DWVJMGXL8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10CZ5IPHQYLXR9LP6ZTYVS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ezza">{"Client Name or Project Name"}</definedName>
    <definedName name="BFRT_hsaocnryapfgkrbys17g" hidden="1">#REF!</definedName>
    <definedName name="bfv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GF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ico">#REF!</definedName>
    <definedName name="bicocca_out">#REF!</definedName>
    <definedName name="BID">#REF!</definedName>
    <definedName name="BID_100_">#REF!</definedName>
    <definedName name="Bid_Date">#REF!</definedName>
    <definedName name="BID_FILEASSET">#REF!</definedName>
    <definedName name="bid_mid_value">#REF!</definedName>
    <definedName name="bid_mid_value2">#REF!</definedName>
    <definedName name="Bid_Price">#REF!</definedName>
    <definedName name="BID_SELECTION">#REF!</definedName>
    <definedName name="bid_to_book">#REF!</definedName>
    <definedName name="bid_to_book_2">#REF!</definedName>
    <definedName name="BidConsotest">#REF!</definedName>
    <definedName name="BidtoBook2">#REF!</definedName>
    <definedName name="bidvals2">#REF!</definedName>
    <definedName name="bidvalsInst">#REF!</definedName>
    <definedName name="bidvalsOpp">#REF!</definedName>
    <definedName name="bidvalsTotal">#REF!</definedName>
    <definedName name="Bidvalue">#REF!</definedName>
    <definedName name="BigCol">#REF!,#REF!,#REF!,#REF!,#REF!,#REF!,#REF!,#REF!,#REF!,#REF!,#REF!,#REF!,#REF!,#REF!,#REF!,#REF!,#REF!,#REF!,#REF!,#REF!,#REF!,#REF!,#REF!</definedName>
    <definedName name="bjijb">#REF!</definedName>
    <definedName name="bjijb_1">#REF!</definedName>
    <definedName name="bjijb_3">#REF!</definedName>
    <definedName name="BLPB1" hidden="1">#REF!</definedName>
    <definedName name="BLPB2" hidden="1">#N/A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kj" hidden="1">{#N/A,#N/A,FALSE,"output";#N/A,#N/A,FALSE,"contrib";#N/A,#N/A,FALSE,"profile";#N/A,#N/A,FALSE,"comps"}</definedName>
    <definedName name="bnkj_1">{#N/A,#N/A,FALSE,"output";#N/A,#N/A,FALSE,"contrib";#N/A,#N/A,FALSE,"profile";#N/A,#N/A,FALSE,"comps"}</definedName>
    <definedName name="bnkj_2">{#N/A,#N/A,FALSE,"output";#N/A,#N/A,FALSE,"contrib";#N/A,#N/A,FALSE,"profile";#N/A,#N/A,FALSE,"comps"}</definedName>
    <definedName name="bnkj_3">{#N/A,#N/A,FALSE,"output";#N/A,#N/A,FALSE,"contrib";#N/A,#N/A,FALSE,"profile";#N/A,#N/A,FALSE,"comps"}</definedName>
    <definedName name="bnkj_4">{#N/A,#N/A,FALSE,"output";#N/A,#N/A,FALSE,"contrib";#N/A,#N/A,FALSE,"profile";#N/A,#N/A,FALSE,"comps"}</definedName>
    <definedName name="bnmbm" hidden="1">{#N/A,#N/A,TRUE,"Main Issues";#N/A,#N/A,TRUE,"Income statement ($)"}</definedName>
    <definedName name="BO">#REF!</definedName>
    <definedName name="BOH" hidden="1">{"CECons",#N/A,FALSE,"CE"}</definedName>
    <definedName name="BOOK_VALUE">#REF!</definedName>
    <definedName name="Book_Value_3">#REF!</definedName>
    <definedName name="BookTotalDebt">#REF!</definedName>
    <definedName name="BookValue">#REF!</definedName>
    <definedName name="BORDER_DEAL_FLO">#REF!</definedName>
    <definedName name="BORDER_DEAL_FLO_2">#REF!</definedName>
    <definedName name="BORDER_LEASES">#REF!</definedName>
    <definedName name="BorderLeaseSum">#REF!</definedName>
    <definedName name="BORROWER">#REF!</definedName>
    <definedName name="bou" hidden="1">{"tableau a",#N/A,FALSE,"Feuil3";"tableau b",#N/A,FALSE,"Feuil3"}</definedName>
    <definedName name="bp">#REF!</definedName>
    <definedName name="bp_1">#REF!</definedName>
    <definedName name="bp_3">#REF!</definedName>
    <definedName name="BP_EXITDATE">#REF!</definedName>
    <definedName name="BP_STARTDATE">#REF!</definedName>
    <definedName name="BPChoose">#REF!</definedName>
    <definedName name="BPChoose_2">#REF!</definedName>
    <definedName name="br">#REF!</definedName>
    <definedName name="BRF">#REF!</definedName>
    <definedName name="broadband_access">#REF!</definedName>
    <definedName name="bs" hidden="1">#N/A</definedName>
    <definedName name="bs_2">#REF!</definedName>
    <definedName name="bs_2_2">#REF!</definedName>
    <definedName name="bsacq">#REF!</definedName>
    <definedName name="bsb">#REF!</definedName>
    <definedName name="bsb_1">#REF!</definedName>
    <definedName name="bsb_3">#REF!</definedName>
    <definedName name="bsEC">#REF!</definedName>
    <definedName name="bsopen">#REF!</definedName>
    <definedName name="bspfma">#REF!</definedName>
    <definedName name="bt">#REF!</definedName>
    <definedName name="build">#REF!</definedName>
    <definedName name="BUILD_AREA">#REF!</definedName>
    <definedName name="BUILD_IN_COMPLX">#REF!</definedName>
    <definedName name="BUILD_RESVAL">#REF!</definedName>
    <definedName name="BUILD_UNITS">#REF!</definedName>
    <definedName name="BUILD_VALUER">#REF!</definedName>
    <definedName name="business_access">#REF!</definedName>
    <definedName name="BUSINESSPLAN">#REF!</definedName>
    <definedName name="bv">#REF!</definedName>
    <definedName name="bv_2">#REF!</definedName>
    <definedName name="BVCVBCBVC">#REF!</definedName>
    <definedName name="BVdette">#REF!</definedName>
    <definedName name="BVmino">#REF!</definedName>
    <definedName name="BVmqAltroPA_">#REF!</definedName>
    <definedName name="BVmqFcrPA_">#REF!</definedName>
    <definedName name="BVmqResPA_">#REF!</definedName>
    <definedName name="bvnb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VUnBoxCR_">#REF!</definedName>
    <definedName name="BVUnBoxPA_">#REF!</definedName>
    <definedName name="BXCXBVB">#REF!</definedName>
    <definedName name="BXCXBVB_1">#REF!</definedName>
    <definedName name="BXCXBVB_3">#REF!</definedName>
    <definedName name="by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CA">#REF!</definedName>
    <definedName name="CA_OMC">#REF!</definedName>
    <definedName name="Cable" hidden="1">{#N/A,#N/A,FALSE,"Operations";#N/A,#N/A,FALSE,"Financials"}</definedName>
    <definedName name="Cable_1">{#N/A,#N/A,FALSE,"Operations";#N/A,#N/A,FALSE,"Financials"}</definedName>
    <definedName name="Cable_2">{#N/A,#N/A,FALSE,"Operations";#N/A,#N/A,FALSE,"Financials"}</definedName>
    <definedName name="Cable_3">{#N/A,#N/A,FALSE,"Operations";#N/A,#N/A,FALSE,"Financials"}</definedName>
    <definedName name="Cable_4">{#N/A,#N/A,FALSE,"Operations";#N/A,#N/A,FALSE,"Financials"}</definedName>
    <definedName name="Cable2" hidden="1">{#N/A,#N/A,FALSE,"Operations";#N/A,#N/A,FALSE,"Financials"}</definedName>
    <definedName name="Cable2_1">{#N/A,#N/A,FALSE,"Operations";#N/A,#N/A,FALSE,"Financials"}</definedName>
    <definedName name="Cable2_2">{#N/A,#N/A,FALSE,"Operations";#N/A,#N/A,FALSE,"Financials"}</definedName>
    <definedName name="Cable2_3">{#N/A,#N/A,FALSE,"Operations";#N/A,#N/A,FALSE,"Financials"}</definedName>
    <definedName name="Cable2_4">{#N/A,#N/A,FALSE,"Operations";#N/A,#N/A,FALSE,"Financials"}</definedName>
    <definedName name="caflo" hidden="1">{"VOLVSLY",#N/A,FALSE,"VOLUMI";"NETVSLY",#N/A,FALSE,"NET";"PTAXVSLY",#N/A,FALSE,"PTAX"}</definedName>
    <definedName name="cAgencyFee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rig">#REF!</definedName>
    <definedName name="CAGRTrigger">#REF!</definedName>
    <definedName name="caino" hidden="1">{"CECons",#N/A,FALSE,"CE"}</definedName>
    <definedName name="CAIO" hidden="1">{"CECons",#N/A,FALSE,"CE"}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n">#REF!</definedName>
    <definedName name="canone">#REF!</definedName>
    <definedName name="Canone_monumentale">#REF!</definedName>
    <definedName name="Canone_Sala_Convegni">#REF!</definedName>
    <definedName name="Canoni_x_asset">#REF!</definedName>
    <definedName name="Cap">#REF!</definedName>
    <definedName name="Cap_ex_Fun">#REF!</definedName>
    <definedName name="Cap_ex_Norm">#REF!</definedName>
    <definedName name="Cap_ex_Norm_1">#REF!</definedName>
    <definedName name="Cap_ex_Norm_3">#REF!</definedName>
    <definedName name="cap_interest">#REF!</definedName>
    <definedName name="cap_interest_2">#REF!</definedName>
    <definedName name="Cap_Rate">#REF!</definedName>
    <definedName name="Cap_Rate_1">#REF!</definedName>
    <definedName name="Cap_Rate_3">#REF!</definedName>
    <definedName name="cap_sensi">#REF!</definedName>
    <definedName name="CAPEX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">#REF!</definedName>
    <definedName name="Capex_20">#REF!</definedName>
    <definedName name="Capex_3">#REF!</definedName>
    <definedName name="Capex_4">#REF!</definedName>
    <definedName name="Capex_5">#REF!</definedName>
    <definedName name="Capex_6">#REF!</definedName>
    <definedName name="Capex_7">#REF!</definedName>
    <definedName name="Capex_8">#REF!</definedName>
    <definedName name="Capex_9">#REF!</definedName>
    <definedName name="capex_finance">#REF!</definedName>
    <definedName name="capex_finance_2">#REF!</definedName>
    <definedName name="CAPEX_NEEDS">#REF!</definedName>
    <definedName name="CAPEX_NEEDS_1">#REF!</definedName>
    <definedName name="CAPEX_NEEDS_3">#REF!</definedName>
    <definedName name="Capex_NF_10">#REF!</definedName>
    <definedName name="Capex_NF_11">#REF!</definedName>
    <definedName name="Capex_NF_12">#REF!</definedName>
    <definedName name="Capex_NF_13">#REF!</definedName>
    <definedName name="Capex_NF_14">#REF!</definedName>
    <definedName name="Capex_NF_15">#REF!</definedName>
    <definedName name="Capex_NF_16">#REF!</definedName>
    <definedName name="Capex_NF_17">#REF!</definedName>
    <definedName name="Capex_NF_18">#REF!</definedName>
    <definedName name="Capex_NF_19">#REF!</definedName>
    <definedName name="Capex_NF_2">#REF!</definedName>
    <definedName name="Capex_NF_20">#REF!</definedName>
    <definedName name="Capex_NF_3">#REF!</definedName>
    <definedName name="Capex_NF_4">#REF!</definedName>
    <definedName name="Capex_NF_5">#REF!</definedName>
    <definedName name="Capex_NF_6">#REF!</definedName>
    <definedName name="Capex_NF_7">#REF!</definedName>
    <definedName name="Capex_NF_8">#REF!</definedName>
    <definedName name="Capex_NF_9">#REF!</definedName>
    <definedName name="CAPEX_QTR0">#REF!</definedName>
    <definedName name="CAPEX_QTR1">#REF!</definedName>
    <definedName name="CAPEX_QTR10">#REF!</definedName>
    <definedName name="CAPEX_QTR11">#REF!</definedName>
    <definedName name="CAPEX_QTR12">#REF!</definedName>
    <definedName name="CAPEX_QTR13">#REF!</definedName>
    <definedName name="CAPEX_QTR14">#REF!</definedName>
    <definedName name="CAPEX_QTR15">#REF!</definedName>
    <definedName name="CAPEX_QTR16">#REF!</definedName>
    <definedName name="CAPEX_QTR17">#REF!</definedName>
    <definedName name="CAPEX_QTR18">#REF!</definedName>
    <definedName name="CAPEX_QTR19">#REF!</definedName>
    <definedName name="CAPEX_QTR2">#REF!</definedName>
    <definedName name="CAPEX_QTR20">#REF!</definedName>
    <definedName name="CAPEX_QTR21">#REF!</definedName>
    <definedName name="CAPEX_QTR22">#REF!</definedName>
    <definedName name="CAPEX_QTR23">#REF!</definedName>
    <definedName name="CAPEX_QTR24">#REF!</definedName>
    <definedName name="CAPEX_QTR25">#REF!</definedName>
    <definedName name="CAPEX_QTR26">#REF!</definedName>
    <definedName name="CAPEX_QTR27">#REF!</definedName>
    <definedName name="CAPEX_QTR28">#REF!</definedName>
    <definedName name="CAPEX_QTR3">#REF!</definedName>
    <definedName name="CAPEX_QTR4">#REF!</definedName>
    <definedName name="CAPEX_QTR5">#REF!</definedName>
    <definedName name="CAPEX_QTR6">#REF!</definedName>
    <definedName name="CAPEX_QTR7">#REF!</definedName>
    <definedName name="CAPEX_QTR8">#REF!</definedName>
    <definedName name="CAPEX_QTR9">#REF!</definedName>
    <definedName name="Capex2">#REF!</definedName>
    <definedName name="Capex3">#REF!</definedName>
    <definedName name="CapExitCR1">#REF!</definedName>
    <definedName name="CapExitCR2">#REF!</definedName>
    <definedName name="CapExitCR3">#REF!</definedName>
    <definedName name="CapExitCR4">#REF!</definedName>
    <definedName name="CapExitCR5">#REF!</definedName>
    <definedName name="CapExitCR6">#REF!</definedName>
    <definedName name="CapExitCR7">#REF!</definedName>
    <definedName name="CapExitPA1">#REF!</definedName>
    <definedName name="CapExitPA2">#REF!</definedName>
    <definedName name="CapExitPA3">#REF!</definedName>
    <definedName name="CapExitPA4">#REF!</definedName>
    <definedName name="CapExitPA5">#REF!</definedName>
    <definedName name="CapExitPA6">#REF!</definedName>
    <definedName name="CapExitPA7">#REF!</definedName>
    <definedName name="CapExMargin">#REF!</definedName>
    <definedName name="CapexMX">#REF!</definedName>
    <definedName name="CapexMXmonthly">#REF!</definedName>
    <definedName name="CapGrowthMktPA_">#REF!</definedName>
    <definedName name="capinflation">#REF!</definedName>
    <definedName name="Capinflation2014">#REF!</definedName>
    <definedName name="CapIntExp">#REF!</definedName>
    <definedName name="capital">#REF!</definedName>
    <definedName name="Capitale">#REF!</definedName>
    <definedName name="CapitalGain">#REF!</definedName>
    <definedName name="Capitalization_rate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out1">#REF!</definedName>
    <definedName name="capout2">#REF!</definedName>
    <definedName name="capout3">#REF!</definedName>
    <definedName name="capout4">#REF!</definedName>
    <definedName name="capout6">#REF!</definedName>
    <definedName name="capout7">#REF!</definedName>
    <definedName name="cAPP">#REF!</definedName>
    <definedName name="CapRate">#REF!</definedName>
    <definedName name="CapRentalIndexation">#REF!</definedName>
    <definedName name="CAPRESERVE">#REF!</definedName>
    <definedName name="case">#REF!</definedName>
    <definedName name="case_1">#REF!</definedName>
    <definedName name="case_3">#REF!</definedName>
    <definedName name="casedown">#REF!</definedName>
    <definedName name="casedown_1">#REF!</definedName>
    <definedName name="casedown_3">#REF!</definedName>
    <definedName name="cash">#REF!</definedName>
    <definedName name="cash_flow">#REF!</definedName>
    <definedName name="cash_flow_2">#REF!</definedName>
    <definedName name="cash_flow1">#REF!</definedName>
    <definedName name="cash_flow1_2">#REF!</definedName>
    <definedName name="cash_flow2">#REF!</definedName>
    <definedName name="cash_flow2_2">#REF!</definedName>
    <definedName name="CashFlow">#REF!</definedName>
    <definedName name="CASHIN">#REF!</definedName>
    <definedName name="CashMarketableSec">#REF!</definedName>
    <definedName name="CASHOUT">#REF!</definedName>
    <definedName name="casmuri">#REF!</definedName>
    <definedName name="Caso">#REF!</definedName>
    <definedName name="cAssetPrice">#REF!</definedName>
    <definedName name="cat_int">#REF!</definedName>
    <definedName name="categoria">#REF!</definedName>
    <definedName name="CAWCQWE" hidden="1">#REF!</definedName>
    <definedName name="cb">#REF!</definedName>
    <definedName name="cb_sChart41E9A35_opts" hidden="1">"1, 9, 1, False, 2, False, False, , 0, False, True, 1, 1"</definedName>
    <definedName name="cBidOffset">#REF!</definedName>
    <definedName name="cbvcb">#REF!</definedName>
    <definedName name="cc" hidden="1">{#N/A,#N/A,FALSE,"LoanAssumptions"}</definedName>
    <definedName name="ccc" hidden="1">{"AnnualRentRollPg1",#N/A,FALSE,"RentRoll";"AnnualRentRollPg2",#N/A,FALSE,"RentRoll"}</definedName>
    <definedName name="cccc" hidden="1">{"SPM1",#N/A,FALSE,"RIEP"}</definedName>
    <definedName name="CCCCCCCCC" hidden="1">#REF!</definedName>
    <definedName name="CCCCCCCCCCC" hidden="1">#REF!</definedName>
    <definedName name="ccccccccccccccc" hidden="1">#N/A</definedName>
    <definedName name="cceecc">#REF!</definedName>
    <definedName name="cClosingCosts">#REF!</definedName>
    <definedName name="cCostRemaining">#REF!</definedName>
    <definedName name="cCostSold">#REF!</definedName>
    <definedName name="CCSFDFRDF" hidden="1">{"SPM1",#N/A,FALSE,"RIEP"}</definedName>
    <definedName name="CDC">#REF!</definedName>
    <definedName name="CdC_VdS">#REF!</definedName>
    <definedName name="cdf" hidden="1">{"SPM1",#N/A,FALSE,"RIEP"}</definedName>
    <definedName name="cDueDiligenceFee">#REF!</definedName>
    <definedName name="Cdv">#REF!</definedName>
    <definedName name="CDVF" hidden="1">{"SPM1",#N/A,FALSE,"RIEP"}</definedName>
    <definedName name="ce">#REF!</definedName>
    <definedName name="Cell1">#REF!</definedName>
    <definedName name="Cell2">#REF!</definedName>
    <definedName name="cEquityIRR">#REF!</definedName>
    <definedName name="cEstimatedValue">#REF!</definedName>
    <definedName name="cf">#REF!</definedName>
    <definedName name="CF_Potential_Undisposed">#REF!</definedName>
    <definedName name="CF_START_DATE">#REF!</definedName>
    <definedName name="CF_YEAR1">#REF!</definedName>
    <definedName name="CF_YEAR2">#REF!</definedName>
    <definedName name="CF_YEAR3">#REF!</definedName>
    <definedName name="CF_YEAR4">#REF!</definedName>
    <definedName name="CF_YEAR5">#REF!</definedName>
    <definedName name="CF_YEAR6">#REF!</definedName>
    <definedName name="CF_YEAR7">#REF!</definedName>
    <definedName name="cfacq">#REF!</definedName>
    <definedName name="CFannuoAI">#REF!</definedName>
    <definedName name="CFannuoPI">#REF!</definedName>
    <definedName name="CFAOA">#REF!</definedName>
    <definedName name="CFAOA_1">#REF!</definedName>
    <definedName name="CFAOA_3">#REF!</definedName>
    <definedName name="cf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FirstAnnualServiceCharge">#REF!</definedName>
    <definedName name="cFirstMonthsRent">#REF!</definedName>
    <definedName name="cfpfma">#REF!</definedName>
    <definedName name="CFPS00">#REF!</definedName>
    <definedName name="CFPS00_1">#REF!</definedName>
    <definedName name="CFPS00_3">#REF!</definedName>
    <definedName name="CFPS96">#REF!</definedName>
    <definedName name="CFPS96_1">#REF!</definedName>
    <definedName name="CFPS96_3">#REF!</definedName>
    <definedName name="CFPS97">#REF!</definedName>
    <definedName name="CFPS97_1">#REF!</definedName>
    <definedName name="CFPS97_3">#REF!</definedName>
    <definedName name="CFPS98">#REF!</definedName>
    <definedName name="CFPS98_1">#REF!</definedName>
    <definedName name="CFPS98_3">#REF!</definedName>
    <definedName name="CFPS99">#REF!</definedName>
    <definedName name="CFPS99_1">#REF!</definedName>
    <definedName name="CFPS99_3">#REF!</definedName>
    <definedName name="CFStart">#REF!</definedName>
    <definedName name="cGAManager_Tot">#REF!</definedName>
    <definedName name="cGAOther_Tot">#REF!</definedName>
    <definedName name="CGEBITDA97">#REF!</definedName>
    <definedName name="CGEBITDA97_1">#REF!</definedName>
    <definedName name="CGEBITDA97_3">#REF!</definedName>
    <definedName name="CGEBITDA98">#REF!</definedName>
    <definedName name="CGEBITDA98_1">#REF!</definedName>
    <definedName name="CGEBITDA98_3">#REF!</definedName>
    <definedName name="CGEBITDA99">#REF!</definedName>
    <definedName name="CGEBITDA99_1">#REF!</definedName>
    <definedName name="CGEBITDA99_3">#REF!</definedName>
    <definedName name="CGH97S">#REF!</definedName>
    <definedName name="CGH97S_1">#REF!</definedName>
    <definedName name="CGH97S_3">#REF!</definedName>
    <definedName name="CGOpMar99">#REF!</definedName>
    <definedName name="CGOpMar99_1">#REF!</definedName>
    <definedName name="CGOpMar99_3">#REF!</definedName>
    <definedName name="CGPTP97">#REF!</definedName>
    <definedName name="CGPTP97_1">#REF!</definedName>
    <definedName name="CGPTP97_3">#REF!</definedName>
    <definedName name="CGShares97">#REF!</definedName>
    <definedName name="CGShares97_1">#REF!</definedName>
    <definedName name="CGShares97_3">#REF!</definedName>
    <definedName name="CGShares98">#REF!</definedName>
    <definedName name="CGShares99">#REF!</definedName>
    <definedName name="CGTotalSales97">#REF!</definedName>
    <definedName name="CGTotalSales97_1">#REF!</definedName>
    <definedName name="CGTotalSales97_3">#REF!</definedName>
    <definedName name="CGTotalSales98">#REF!</definedName>
    <definedName name="ChangeRange" hidden="1">#REF!</definedName>
    <definedName name="Changes">#REF!</definedName>
    <definedName name="Check_flussi">#REF!</definedName>
    <definedName name="Check_Santa_Maria">#REF!</definedName>
    <definedName name="check1">#REF!</definedName>
    <definedName name="check2">#REF!</definedName>
    <definedName name="check3">#REF!</definedName>
    <definedName name="checkliquidity">#REF!</definedName>
    <definedName name="CHF">#REF!</definedName>
    <definedName name="Cho">#N/A</definedName>
    <definedName name="Choice_Wrapper2">#N/A</definedName>
    <definedName name="Choice_Wrapper3">#N/A</definedName>
    <definedName name="Choice_Wrapper4">#N/A</definedName>
    <definedName name="Choices_Wrapper">#REF!</definedName>
    <definedName name="choix">#REF!</definedName>
    <definedName name="CIAO" hidden="1">Main.SAPF4Help()</definedName>
    <definedName name="CICCIO">#REF!</definedName>
    <definedName name="Cinemas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CIQWBGuid" hidden="1">"73b8438b-8b5f-437f-8661-ac608a1d05cd"</definedName>
    <definedName name="cLastPeriod">#REF!</definedName>
    <definedName name="ClearDataTables">#REF!</definedName>
    <definedName name="ClearPancake">#REF!</definedName>
    <definedName name="ClearRange">#REF!</definedName>
    <definedName name="cLegalFee">#REF!</definedName>
    <definedName name="closing">#REF!</definedName>
    <definedName name="closing_costs">#REF!</definedName>
    <definedName name="closing_costs_2">#REF!</definedName>
    <definedName name="closing_date">#REF!</definedName>
    <definedName name="closingcosts">#REF!</definedName>
    <definedName name="cMarketRent_Tot">#REF!</definedName>
    <definedName name="cMortgageAdjustment">#REF!</definedName>
    <definedName name="cMortgageAmortisation">#REF!</definedName>
    <definedName name="cMortgageDrawdown">#REF!</definedName>
    <definedName name="cMortgageFees">#REF!</definedName>
    <definedName name="cMortgageInterest">#REF!</definedName>
    <definedName name="cMortgageRepayment">#REF!</definedName>
    <definedName name="CMS">#REF!</definedName>
    <definedName name="Code" hidden="1">#REF!</definedName>
    <definedName name="CodInputTable">#REF!</definedName>
    <definedName name="COGS">#REF!</definedName>
    <definedName name="colspace">#REF!,#REF!,#REF!,#REF!,#REF!,#REF!</definedName>
    <definedName name="colspace_1">#REF!,#REF!,#REF!,#REF!,#REF!,#REF!</definedName>
    <definedName name="colspace_3">#REF!,#REF!,#REF!,#REF!,#REF!,#REF!</definedName>
    <definedName name="CombinePancake">#REF!</definedName>
    <definedName name="ComDivPaid">#REF!</definedName>
    <definedName name="comer_observaciones_adicionales">#REF!</definedName>
    <definedName name="comer_observaciones_adicionales_1">#REF!</definedName>
    <definedName name="comer_observaciones_adicionales_3">#REF!</definedName>
    <definedName name="COMMENTS_1">#REF!</definedName>
    <definedName name="COMMENTS_2">#REF!</definedName>
    <definedName name="CommonEquity">#REF!</definedName>
    <definedName name="Comp" hidden="1">{"First Page",#N/A,FALSE,"Surfactants LBO";"Second Page",#N/A,FALSE,"Surfactants LBO"}</definedName>
    <definedName name="Comp_1">{"First Page",#N/A,FALSE,"Surfactants LBO";"Second Page",#N/A,FALSE,"Surfactants LBO"}</definedName>
    <definedName name="Comp_2">{"First Page",#N/A,FALSE,"Surfactants LBO";"Second Page",#N/A,FALSE,"Surfactants LBO"}</definedName>
    <definedName name="Comp_3">{"First Page",#N/A,FALSE,"Surfactants LBO";"Second Page",#N/A,FALSE,"Surfactants LBO"}</definedName>
    <definedName name="Comp_4">{"First Page",#N/A,FALSE,"Surfactants LBO";"Second Page",#N/A,FALSE,"Surfactants LBO"}</definedName>
    <definedName name="COMP_ADDRESS">#REF!</definedName>
    <definedName name="COMP_AREA">#REF!</definedName>
    <definedName name="COMP_CITY">#REF!</definedName>
    <definedName name="COMP_COMMENT">#REF!</definedName>
    <definedName name="COMP_DATE">#REF!</definedName>
    <definedName name="COMP_RATE">#REF!</definedName>
    <definedName name="COMP_TAX">#REF!</definedName>
    <definedName name="COMP_TRANSACT">#REF!</definedName>
    <definedName name="COMP_TYPE">#REF!</definedName>
    <definedName name="comp1">#REF!</definedName>
    <definedName name="Company">#REF!</definedName>
    <definedName name="CompanyName">#REF!</definedName>
    <definedName name="Comparable" hidden="1">{"First Page",#N/A,FALSE,"Surfactants LBO";"Second Page",#N/A,FALSE,"Surfactants LBO"}</definedName>
    <definedName name="Comparable_1">{"First Page",#N/A,FALSE,"Surfactants LBO";"Second Page",#N/A,FALSE,"Surfactants LBO"}</definedName>
    <definedName name="Comparable_2">{"First Page",#N/A,FALSE,"Surfactants LBO";"Second Page",#N/A,FALSE,"Surfactants LBO"}</definedName>
    <definedName name="Comparable_3">{"First Page",#N/A,FALSE,"Surfactants LBO";"Second Page",#N/A,FALSE,"Surfactants LBO"}</definedName>
    <definedName name="Comparable_4">{"First Page",#N/A,FALSE,"Surfactants LBO";"Second Page",#N/A,FALSE,"Surfactants LBO"}</definedName>
    <definedName name="CompDebtCap">#REF!</definedName>
    <definedName name="componente">#REF!</definedName>
    <definedName name="Componenti">#REF!</definedName>
    <definedName name="COMPS">#REF!</definedName>
    <definedName name="comps2">#REF!</definedName>
    <definedName name="CompTaxRate">#REF!</definedName>
    <definedName name="CompTrig">#REF!</definedName>
    <definedName name="COMUNE">#REF!</definedName>
    <definedName name="CONDITION">#REF!</definedName>
    <definedName name="CONDITION_1">#REF!</definedName>
    <definedName name="CONDITION_3">#REF!</definedName>
    <definedName name="CONDO_ACTRENT">#REF!</definedName>
    <definedName name="CONDO_AREA">#REF!</definedName>
    <definedName name="condo_fecha_escrit">#REF!</definedName>
    <definedName name="condo_fecha_escrit_1">#REF!</definedName>
    <definedName name="condo_fecha_escrit_3">#REF!</definedName>
    <definedName name="CONDO_MKTRENT">#REF!</definedName>
    <definedName name="CONDO_OCC">#REF!</definedName>
    <definedName name="CONDO_RESVAL">#REF!</definedName>
    <definedName name="CONDO_UNITS">#REF!</definedName>
    <definedName name="CONDO_VALUER">#REF!</definedName>
    <definedName name="CONFORMITY">#REF!</definedName>
    <definedName name="CONFORMITY_1">#REF!</definedName>
    <definedName name="CONFORMITY_3">#REF!</definedName>
    <definedName name="CONSENSUS">#REF!</definedName>
    <definedName name="Conso_CF_p">#REF!</definedName>
    <definedName name="Conso_CF_p_2">#REF!</definedName>
    <definedName name="CONSTRUCT_TYPE">#REF!</definedName>
    <definedName name="CONSTRUCT_TYPE_1">#REF!</definedName>
    <definedName name="CONSTRUCT_TYPE_3">#REF!</definedName>
    <definedName name="consumer_access">#REF!</definedName>
    <definedName name="contact">#REF!</definedName>
    <definedName name="contatore_rinnovi">#REF!</definedName>
    <definedName name="contatore_unita">#REF!</definedName>
    <definedName name="Content_d">#REF!</definedName>
    <definedName name="ContentsHelp" hidden="1">#REF!</definedName>
    <definedName name="conti_econ_totali">#REF!</definedName>
    <definedName name="CONTO_ECONOMICO">#REF!</definedName>
    <definedName name="ContractDb">#REF!</definedName>
    <definedName name="CONTROL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?">#REF!</definedName>
    <definedName name="COOP_DESCR">#REF!</definedName>
    <definedName name="cooper2" hidden="1">{#N/A,#N/A,TRUE,"Pro Forma";#N/A,#N/A,TRUE,"PF_Bal";#N/A,#N/A,TRUE,"PF_INC";#N/A,#N/A,TRUE,"CBE";#N/A,#N/A,TRUE,"SWK"}</definedName>
    <definedName name="cooper2_1">{#N/A,#N/A,TRUE,"Pro Forma";#N/A,#N/A,TRUE,"PF_Bal";#N/A,#N/A,TRUE,"PF_INC";#N/A,#N/A,TRUE,"CBE";#N/A,#N/A,TRUE,"SWK"}</definedName>
    <definedName name="cooper2_2">{#N/A,#N/A,TRUE,"Pro Forma";#N/A,#N/A,TRUE,"PF_Bal";#N/A,#N/A,TRUE,"PF_INC";#N/A,#N/A,TRUE,"CBE";#N/A,#N/A,TRUE,"SWK"}</definedName>
    <definedName name="cooper2_3">{#N/A,#N/A,TRUE,"Pro Forma";#N/A,#N/A,TRUE,"PF_Bal";#N/A,#N/A,TRUE,"PF_INC";#N/A,#N/A,TRUE,"CBE";#N/A,#N/A,TRUE,"SWK"}</definedName>
    <definedName name="cooper2_4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_1">{"First Page",#N/A,FALSE,"Surfactants LBO";"Second Page",#N/A,FALSE,"Surfactants LBO"}</definedName>
    <definedName name="cop_2">{"First Page",#N/A,FALSE,"Surfactants LBO";"Second Page",#N/A,FALSE,"Surfactants LBO"}</definedName>
    <definedName name="cop_3">{"First Page",#N/A,FALSE,"Surfactants LBO";"Second Page",#N/A,FALSE,"Surfactants LBO"}</definedName>
    <definedName name="cop_4">{"First Page",#N/A,FALSE,"Surfactants LBO";"Second Page",#N/A,FALSE,"Surfactants LBO"}</definedName>
    <definedName name="CopiaRGrafico">#REF!</definedName>
    <definedName name="CopiaRGrafico_1">#REF!</definedName>
    <definedName name="CopiaRGrafico_3">#REF!</definedName>
    <definedName name="Copiarichiami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y_transpose">#REF!</definedName>
    <definedName name="CopyBack">#REF!</definedName>
    <definedName name="CopyFrom">#REF!</definedName>
    <definedName name="CopyLine">#REF!</definedName>
    <definedName name="CopyRange">#REF!</definedName>
    <definedName name="cost">#REF!</definedName>
    <definedName name="COST_OF_SALES">#REF!</definedName>
    <definedName name="costacq">#REF!</definedName>
    <definedName name="CostDB">#REF!</definedName>
    <definedName name="Costi">#REF!</definedName>
    <definedName name="Costi_Fondo">#REF!</definedName>
    <definedName name="CostOfDebt">#REF!</definedName>
    <definedName name="Country">#REF!</definedName>
    <definedName name="cPassingRent_Tot">#REF!</definedName>
    <definedName name="CPercepito">#REF!</definedName>
    <definedName name="cPeriodFromBid">#REF!</definedName>
    <definedName name="CreateTable" hidden="1">#REF!</definedName>
    <definedName name="CreditCash">#REF!</definedName>
    <definedName name="CreditEBITDA">#REF!</definedName>
    <definedName name="CreditIntExp">#REF!</definedName>
    <definedName name="CreditMinInt">#REF!</definedName>
    <definedName name="CreditTotalDebt">#REF!</definedName>
    <definedName name="CreditTotalPref">#REF!</definedName>
    <definedName name="cRentInflation">#REF!</definedName>
    <definedName name="creqqz">#REF!</definedName>
    <definedName name="_xlnm.Criteria">#REF!</definedName>
    <definedName name="CRM">#REF!</definedName>
    <definedName name="CRN">#REF!</definedName>
    <definedName name="CROISSANCE">#REF!</definedName>
    <definedName name="CS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SDCC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SDCDS" hidden="1">#REF!</definedName>
    <definedName name="CSDCDS_1">#REF!</definedName>
    <definedName name="CSDCDS_2">#REF!</definedName>
    <definedName name="CSZD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TaxLosses">#REF!</definedName>
    <definedName name="cTotalCapRate">#REF!</definedName>
    <definedName name="cTotalNetSQM">#REF!</definedName>
    <definedName name="cTotalServiceCharge">#REF!</definedName>
    <definedName name="cUnleveragedNPV">#REF!</definedName>
    <definedName name="currency">#REF!</definedName>
    <definedName name="CURRENT_STATUS">#REF!</definedName>
    <definedName name="CurrentAssets">#REF!</definedName>
    <definedName name="CurrentLiab">#REF!</definedName>
    <definedName name="CurrentRatio">#REF!</definedName>
    <definedName name="cusago_out">#REF!</definedName>
    <definedName name="CVA_DiscountRate">#REF!</definedName>
    <definedName name="CVA_Weighting">#REF!</definedName>
    <definedName name="cvb">#REF!</definedName>
    <definedName name="cvb_1">#REF!</definedName>
    <definedName name="cvb_3">#REF!</definedName>
    <definedName name="cvbncvnvbn" hidden="1">{#N/A,#N/A,FALSE,"Operations";#N/A,#N/A,FALSE,"Financials"}</definedName>
    <definedName name="cvbncvnvbn_1">{#N/A,#N/A,FALSE,"Operations";#N/A,#N/A,FALSE,"Financials"}</definedName>
    <definedName name="cvbncvnvbn_2">{#N/A,#N/A,FALSE,"Operations";#N/A,#N/A,FALSE,"Financials"}</definedName>
    <definedName name="cvbncvnvbn_3">{#N/A,#N/A,FALSE,"Operations";#N/A,#N/A,FALSE,"Financials"}</definedName>
    <definedName name="cvbncvnvbn_4">{#N/A,#N/A,FALSE,"Operations";#N/A,#N/A,FALSE,"Financials"}</definedName>
    <definedName name="CVNCVNBVN" hidden="1">{"comp1",#N/A,FALSE,"COMPS";"footnotes",#N/A,FALSE,"COMPS"}</definedName>
    <definedName name="CVNCVNBVN_1">{"comp1",#N/A,FALSE,"COMPS";"footnotes",#N/A,FALSE,"COMPS"}</definedName>
    <definedName name="CVNCVNBVN_2">{"comp1",#N/A,FALSE,"COMPS";"footnotes",#N/A,FALSE,"COMPS"}</definedName>
    <definedName name="CVNCVNBVN_3">{"comp1",#N/A,FALSE,"COMPS";"footnotes",#N/A,FALSE,"COMPS"}</definedName>
    <definedName name="CVNCVNBVN_4">{"comp1",#N/A,FALSE,"COMPS";"footnotes",#N/A,FALSE,"COMPS"}</definedName>
    <definedName name="CVS" hidden="1">#REF!</definedName>
    <definedName name="Cwvu.GREY_ALL." hidden="1">#REF!</definedName>
    <definedName name="cwxv">#REF!</definedName>
    <definedName name="cx">#REF!</definedName>
    <definedName name="cxb">#REF!</definedName>
    <definedName name="cxb_1">#REF!</definedName>
    <definedName name="cxb_3">#REF!</definedName>
    <definedName name="cxfbdfg">#REF!</definedName>
    <definedName name="cxfbdfg_1">#REF!</definedName>
    <definedName name="cxfbdfg_3">#REF!</definedName>
    <definedName name="CXVB">#REF!</definedName>
    <definedName name="cxvbvcxb" hidden="1">#REF!</definedName>
    <definedName name="cxvbvcxb_1">#REF!</definedName>
    <definedName name="cxvbvcxb_2">#REF!</definedName>
    <definedName name="cxvbvcxb_3">#REF!</definedName>
    <definedName name="CXVBXC">#REF!</definedName>
    <definedName name="CYEAR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d">#REF!</definedName>
    <definedName name="DA">#REF!</definedName>
    <definedName name="DAFreofè0eirfh" hidden="1">{"SPM1",#N/A,FALSE,"RIEP"}</definedName>
    <definedName name="Danno">#REF!</definedName>
    <definedName name="dasasdasd">#REF!</definedName>
    <definedName name="DASD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asf" hidden="1">#REF!</definedName>
    <definedName name="dAssetSuccessFee">#REF!</definedName>
    <definedName name="dAssetSuccessFeeThreshold">#REF!</definedName>
    <definedName name="Data">#REF!</definedName>
    <definedName name="Data_pagamento">DATE(YEAR(Inizio_prestito),MONTH(Inizio_prestito)+Payment_Number,DAY(Inizio_prestito))</definedName>
    <definedName name="Data_summary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2">#REF!</definedName>
    <definedName name="DATA23">#REF!</definedName>
    <definedName name="DATA3">#REF!</definedName>
    <definedName name="DATA4">#REF!</definedName>
    <definedName name="DATA5">#REF!</definedName>
    <definedName name="_xlnm.Database">#REF!</definedName>
    <definedName name="DATABASE2">#REF!</definedName>
    <definedName name="DataQ">#REF!</definedName>
    <definedName name="DATASOURCE">#REF!</definedName>
    <definedName name="Datatable">#REF!</definedName>
    <definedName name="DATATABLE_1">#REF!</definedName>
    <definedName name="DataTable_1X">#REF!</definedName>
    <definedName name="DATATABLE_2">#REF!</definedName>
    <definedName name="DataTable_2X">#REF!</definedName>
    <definedName name="DATATABLE_3">#REF!</definedName>
    <definedName name="DataTable_3X">#REF!</definedName>
    <definedName name="DATATABLE_4">#REF!</definedName>
    <definedName name="DATATABLE_4_1">#REF!</definedName>
    <definedName name="DATATABLE_4_3">#REF!</definedName>
    <definedName name="DataTable_4X">#REF!</definedName>
    <definedName name="DataTable_4X_1">#REF!</definedName>
    <definedName name="DataTable_4X_3">#REF!</definedName>
    <definedName name="DATATABLE_5">#REF!</definedName>
    <definedName name="DataTable_5X">#REF!</definedName>
    <definedName name="DATATABLE_6">#REF!</definedName>
    <definedName name="DataTable_6X">#REF!</definedName>
    <definedName name="DATATABLE2">#REF!</definedName>
    <definedName name="DATATABLE2_2">#REF!</definedName>
    <definedName name="DataThrough">#REF!</definedName>
    <definedName name="datav2">#REF!</definedName>
    <definedName name="date">#REF!</definedName>
    <definedName name="date_1">#REF!</definedName>
    <definedName name="date_3">#REF!</definedName>
    <definedName name="DATE_BUILT">#REF!</definedName>
    <definedName name="DATE_RENOV">#REF!</definedName>
    <definedName name="dates">#REF!</definedName>
    <definedName name="DateUpdated">#REF!</definedName>
    <definedName name="davide">{10}</definedName>
    <definedName name="davidea" hidden="1">{#N/A,#N/A,FALSE,"INPUTS";#N/A,#N/A,FALSE,"PROFORMA BSHEET";#N/A,#N/A,FALSE,"COMBINED";#N/A,#N/A,FALSE,"HIGH YIELD";#N/A,#N/A,FALSE,"COMB_GRAPHS"}</definedName>
    <definedName name="DaysInv">#REF!</definedName>
    <definedName name="DaysPay">#REF!</definedName>
    <definedName name="DaysRec">#REF!</definedName>
    <definedName name="db">#REF!</definedName>
    <definedName name="dbgb">#REF!</definedName>
    <definedName name="dBridgeAmount">#REF!</definedName>
    <definedName name="dBridgeDrawdownDate">#REF!</definedName>
    <definedName name="dBridgeFees">#REF!</definedName>
    <definedName name="dBridgeInterestRate">#REF!</definedName>
    <definedName name="dBridgeRepaymentDate">#REF!</definedName>
    <definedName name="dcDaysInWeek">7</definedName>
    <definedName name="dcDaysInYear">365</definedName>
    <definedName name="DC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MthsInQtr">3</definedName>
    <definedName name="dcMthsInYear">12</definedName>
    <definedName name="dcQtrsInYear">4</definedName>
    <definedName name="dc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WeeksInYear">52</definedName>
    <definedName name="dd" hidden="1">{"MonthlyRentRoll",#N/A,FALSE,"RentRoll"}</definedName>
    <definedName name="ddd" hidden="1">{"MonthlyRentRoll",#N/A,FALSE,"RentRoll"}</definedName>
    <definedName name="dddd" hidden="1">{"VOLVSBUD",#N/A,FALSE,"VOLUMI";"NETVSBUD",#N/A,FALSE,"NET";"PTAXVSBUD",#N/A,FALSE,"PTAX"}</definedName>
    <definedName name="DDDDD" hidden="1">{"SPM1",#N/A,FALSE,"RIEP"}</definedName>
    <definedName name="DDDDDD" hidden="1">#REF!</definedName>
    <definedName name="ddddddd" hidden="1">{#N/A,#N/A,FALSE,"RIEP"}</definedName>
    <definedName name="dddddddddddddddddddddddddd">#REF!</definedName>
    <definedName name="ddfhfgh">#REF!</definedName>
    <definedName name="ddfhfgh_1">#REF!</definedName>
    <definedName name="ddfhfgh_3">#REF!</definedName>
    <definedName name="DDispo">#REF!</definedName>
    <definedName name="dDisposition1_UnSenYear">#REF!</definedName>
    <definedName name="dDispYearInc1">#REF!</definedName>
    <definedName name="dDispYearInc2">#REF!</definedName>
    <definedName name="DEAL_DEFQTR">#REF!</definedName>
    <definedName name="deal_ltv">#REF!</definedName>
    <definedName name="deal_ltv_2">#REF!</definedName>
    <definedName name="DEALFL1">#REF!</definedName>
    <definedName name="DEALFL1_2">#REF!</definedName>
    <definedName name="DEALFL2">#REF!</definedName>
    <definedName name="DEALFL2_2">#REF!</definedName>
    <definedName name="DEALFL3">#REF!</definedName>
    <definedName name="DealFlows">#REF!</definedName>
    <definedName name="DealFlows_2">#REF!</definedName>
    <definedName name="DealLTV2">#REF!</definedName>
    <definedName name="DealType">#REF!</definedName>
    <definedName name="debt">#REF!</definedName>
    <definedName name="debt_cc">#REF!</definedName>
    <definedName name="debt_cc_1">#REF!</definedName>
    <definedName name="debt_cc_3">#REF!</definedName>
    <definedName name="debt_fastpay">#REF!</definedName>
    <definedName name="Debt_final">#REF!</definedName>
    <definedName name="debtacq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pfma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mif3">#REF!</definedName>
    <definedName name="Debtsumif4">#REF!</definedName>
    <definedName name="DECOTE">#REF!</definedName>
    <definedName name="def" hidden="1">{"VOLVSLY",#N/A,FALSE,"VOLUMI";"NETVSLY",#N/A,FALSE,"NET";"PTAXVSLY",#N/A,FALSE,"PTAX"}</definedName>
    <definedName name="Déf_1">#REF!</definedName>
    <definedName name="Déf_2">#REF!</definedName>
    <definedName name="DeferredTaxes">#REF!</definedName>
    <definedName name="DEFMAIN_COMMENT">#REF!</definedName>
    <definedName name="DEFMAIN_QTR0">#REF!</definedName>
    <definedName name="DEFMAIN_QTR1">#REF!</definedName>
    <definedName name="DEFMAIN_QTR10">#REF!</definedName>
    <definedName name="DEFMAIN_QTR11">#REF!</definedName>
    <definedName name="DEFMAIN_QTR12">#REF!</definedName>
    <definedName name="DEFMAIN_QTR13">#REF!</definedName>
    <definedName name="DEFMAIN_QTR14">#REF!</definedName>
    <definedName name="DEFMAIN_QTR15">#REF!</definedName>
    <definedName name="DEFMAIN_QTR16">#REF!</definedName>
    <definedName name="DEFMAIN_QTR17">#REF!</definedName>
    <definedName name="DEFMAIN_QTR18">#REF!</definedName>
    <definedName name="DEFMAIN_QTR19">#REF!</definedName>
    <definedName name="DEFMAIN_QTR2">#REF!</definedName>
    <definedName name="DEFMAIN_QTR20">#REF!</definedName>
    <definedName name="DEFMAIN_QTR21">#REF!</definedName>
    <definedName name="DEFMAIN_QTR22">#REF!</definedName>
    <definedName name="DEFMAIN_QTR23">#REF!</definedName>
    <definedName name="DEFMAIN_QTR24">#REF!</definedName>
    <definedName name="DEFMAIN_QTR25">#REF!</definedName>
    <definedName name="DEFMAIN_QTR26">#REF!</definedName>
    <definedName name="DEFMAIN_QTR27">#REF!</definedName>
    <definedName name="DEFMAIN_QTR28">#REF!</definedName>
    <definedName name="DEFMAIN_QTR3">#REF!</definedName>
    <definedName name="DEFMAIN_QTR4">#REF!</definedName>
    <definedName name="DEFMAIN_QTR5">#REF!</definedName>
    <definedName name="DEFMAIN_QTR6">#REF!</definedName>
    <definedName name="DEFMAIN_QTR7">#REF!</definedName>
    <definedName name="DEFMAIN_QTR8">#REF!</definedName>
    <definedName name="DEFMAIN_QTR9">#REF!</definedName>
    <definedName name="DefMaint">#REF!</definedName>
    <definedName name="DefMaint_2">#REF!</definedName>
    <definedName name="deg" hidden="1">{"First Page",#N/A,FALSE,"Surfactants LBO";"Second Page",#N/A,FALSE,"Surfactants LBO"}</definedName>
    <definedName name="deg_1">{"First Page",#N/A,FALSE,"Surfactants LBO";"Second Page",#N/A,FALSE,"Surfactants LBO"}</definedName>
    <definedName name="deg_2">{"First Page",#N/A,FALSE,"Surfactants LBO";"Second Page",#N/A,FALSE,"Surfactants LBO"}</definedName>
    <definedName name="deg_3">{"First Page",#N/A,FALSE,"Surfactants LBO";"Second Page",#N/A,FALSE,"Surfactants LBO"}</definedName>
    <definedName name="deg_4">{"First Page",#N/A,FALSE,"Surfactants LBO";"Second Page",#N/A,FALSE,"Surfactants LBO"}</definedName>
    <definedName name="DEL" hidden="1">#REF!</definedName>
    <definedName name="delay">#REF!</definedName>
    <definedName name="delay_1">#REF!</definedName>
    <definedName name="delay_3">#REF!</definedName>
    <definedName name="Delete">#REF!</definedName>
    <definedName name="delete5" hidden="1">#REF!</definedName>
    <definedName name="delete55" hidden="1">#REF!</definedName>
    <definedName name="DeleteRange" hidden="1">#REF!</definedName>
    <definedName name="DeleteTable" hidden="1">#REF!</definedName>
    <definedName name="DEM">#REF!</definedName>
    <definedName name="demographic">#REF!</definedName>
    <definedName name="depnacq">#REF!</definedName>
    <definedName name="depnpfma">#REF!</definedName>
    <definedName name="DepoFee">#REF!</definedName>
    <definedName name="DepoFeeMAX">#REF!</definedName>
    <definedName name="DepoFeeMin">#REF!</definedName>
    <definedName name="deprec">#REF!</definedName>
    <definedName name="deprec_2">#REF!</definedName>
    <definedName name="depreciation">#REF!</definedName>
    <definedName name="DepreciationExp">#REF!</definedName>
    <definedName name="dEquityIRR">#REF!</definedName>
    <definedName name="dEquityOB">#REF!</definedName>
    <definedName name="DER">#REF!</definedName>
    <definedName name="Descripcion">#REF!</definedName>
    <definedName name="Descripcion_1">#REF!</definedName>
    <definedName name="Descripcion_3">#REF!</definedName>
    <definedName name="Description">#REF!</definedName>
    <definedName name="Description2">#REF!</definedName>
    <definedName name="Description3">#REF!</definedName>
    <definedName name="Description4">#REF!</definedName>
    <definedName name="destinazione">#REF!</definedName>
    <definedName name="Destinazione_database">#REF!</definedName>
    <definedName name="Destinazioni">#REF!</definedName>
    <definedName name="detail">#REF!</definedName>
    <definedName name="Dev_Fee">#REF!</definedName>
    <definedName name="DEVBUD_AREA1">#REF!</definedName>
    <definedName name="DEVBUD_AREA2">#REF!</definedName>
    <definedName name="DEVBUD_AREA3">#REF!</definedName>
    <definedName name="DEVBUD_CMT1">#REF!</definedName>
    <definedName name="DEVBUD_CMT2">#REF!</definedName>
    <definedName name="DEVBUD_CMT3">#REF!</definedName>
    <definedName name="DEVBUD_COMMENT">#REF!</definedName>
    <definedName name="DEVBUD_COSTOFSA">#REF!</definedName>
    <definedName name="DEVBUD_HARD">#REF!</definedName>
    <definedName name="DEVBUD_MARGIN">#REF!</definedName>
    <definedName name="DEVBUD_PRINT">#REF!</definedName>
    <definedName name="DEVBUD_RATE">#REF!</definedName>
    <definedName name="DEVBUD_SALES1">#REF!</definedName>
    <definedName name="DEVBUD_SALES2">#REF!</definedName>
    <definedName name="DEVBUD_SALES3">#REF!</definedName>
    <definedName name="DEVBUD_SOFT">#REF!</definedName>
    <definedName name="DEVBUD_TAX1">#REF!</definedName>
    <definedName name="DEVBUD_TAX2">#REF!</definedName>
    <definedName name="DEVBUD_TAX3">#REF!</definedName>
    <definedName name="DEVBUD_TOTAREA">#REF!</definedName>
    <definedName name="DEVBUD_TYPE1">#REF!</definedName>
    <definedName name="DEVBUD_TYPE2">#REF!</definedName>
    <definedName name="DEVBUD_TYPE3">#REF!</definedName>
    <definedName name="DEVBUD_YEARS">#REF!</definedName>
    <definedName name="DEVELOPMENT">#REF!</definedName>
    <definedName name="dExitYieldInc1">#REF!</definedName>
    <definedName name="dExitYieldInc2">#REF!</definedName>
    <definedName name="dez">#REF!</definedName>
    <definedName name="df">#REF!</definedName>
    <definedName name="dfadf">#REF!</definedName>
    <definedName name="DFBGFDBBGRD">#REF!</definedName>
    <definedName name="dfd">#REF!</definedName>
    <definedName name="DFda" hidden="1">{#N/A,#N/A,FALSE,"RIEP"}</definedName>
    <definedName name="DFFDG" hidden="1">#REF!</definedName>
    <definedName name="DFFDG_1">#REF!</definedName>
    <definedName name="DFFDG_2">#REF!</definedName>
    <definedName name="DFFDG_3">#REF!</definedName>
    <definedName name="dfg">#REF!</definedName>
    <definedName name="dfgbfgb">#REF!</definedName>
    <definedName name="dfgdfg">#REF!</definedName>
    <definedName name="dfgdg">#REF!</definedName>
    <definedName name="dfgdsf">#REF!</definedName>
    <definedName name="dfgdsf_1">#REF!</definedName>
    <definedName name="dfgdsf_3">#REF!</definedName>
    <definedName name="dfgfdg">#REF!</definedName>
    <definedName name="dfgfdgfdg">#REF!</definedName>
    <definedName name="dfgfdsg">#REF!</definedName>
    <definedName name="dfgnbdng">#REF!</definedName>
    <definedName name="dfgnn">#REF!</definedName>
    <definedName name="dfgsfdg">#REF!</definedName>
    <definedName name="DFHF">#REF!</definedName>
    <definedName name="DFHFDHFDH" hidden="1">{#N/A,#N/A,FALSE,"Operations";#N/A,#N/A,FALSE,"Financials"}</definedName>
    <definedName name="DFHFDHFDH_1">{#N/A,#N/A,FALSE,"Operations";#N/A,#N/A,FALSE,"Financials"}</definedName>
    <definedName name="DFHFDHFDH_2">{#N/A,#N/A,FALSE,"Operations";#N/A,#N/A,FALSE,"Financials"}</definedName>
    <definedName name="DFHFDHFDH_3">{#N/A,#N/A,FALSE,"Operations";#N/A,#N/A,FALSE,"Financials"}</definedName>
    <definedName name="DFHFDHFDH_4">{#N/A,#N/A,FALSE,"Operations";#N/A,#N/A,FALSE,"Financials"}</definedName>
    <definedName name="DFHFG">#REF!</definedName>
    <definedName name="DFHFG_1">#REF!</definedName>
    <definedName name="DFHFG_3">#REF!</definedName>
    <definedName name="dfhfgh">#REF!</definedName>
    <definedName name="dfhfgh_1">#REF!</definedName>
    <definedName name="dfhfgh_3">#REF!</definedName>
    <definedName name="dfhfh" hidden="1">#REF!</definedName>
    <definedName name="dfhfh_1">#REF!</definedName>
    <definedName name="dfhfh_2">#REF!</definedName>
    <definedName name="dfhfh_3">#REF!</definedName>
    <definedName name="dfhg">#REF!</definedName>
    <definedName name="dfhg_1">#REF!</definedName>
    <definedName name="dfhg_3">#REF!</definedName>
    <definedName name="dfhgdfhg">#REF!</definedName>
    <definedName name="dfhgdfhg_1">#REF!</definedName>
    <definedName name="dfhgdfhg_3">#REF!</definedName>
    <definedName name="DFHGHG">#REF!</definedName>
    <definedName name="DFHGHG_1">#REF!</definedName>
    <definedName name="DFHGHG_3">#REF!</definedName>
    <definedName name="dfngdn">#REF!</definedName>
    <definedName name="dfngdn_1">#REF!</definedName>
    <definedName name="dfngdn_3">#REF!</definedName>
    <definedName name="dfr" hidden="1">{"VOLVSBUD",#N/A,FALSE,"VOLUMI";"NETVSBUD",#N/A,FALSE,"NET";"PTAXVSBUD",#N/A,FALSE,"PTAX"}</definedName>
    <definedName name="DFRSFG" hidden="1">{"SPM1",#N/A,FALSE,"RIEP"}</definedName>
    <definedName name="DFSDFG">#REF!</definedName>
    <definedName name="dfsfdg">#REF!</definedName>
    <definedName name="dfsfdg_1">#REF!</definedName>
    <definedName name="dfsfdg_3">#REF!</definedName>
    <definedName name="dfsgtr">#REF!</definedName>
    <definedName name="dfv">#REF!</definedName>
    <definedName name="dfv_1">#REF!</definedName>
    <definedName name="dfv_3">#REF!</definedName>
    <definedName name="DFVDWF">#REF!</definedName>
    <definedName name="dfvgdf">#REF!</definedName>
    <definedName name="dfvgdf_1">#REF!</definedName>
    <definedName name="dfvgdf_3">#REF!</definedName>
    <definedName name="DFVGSFDV">#REF!</definedName>
    <definedName name="DFVGSFDV_1">#REF!</definedName>
    <definedName name="DFVGSFDV_3">#REF!</definedName>
    <definedName name="dfvvvvv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XRates">#REF!</definedName>
    <definedName name="dFXRatesNames">#REF!</definedName>
    <definedName name="dFXRatesUnits">#REF!</definedName>
    <definedName name="dg">#REF!</definedName>
    <definedName name="dg_2">#N/A</definedName>
    <definedName name="dg_3">#N/A</definedName>
    <definedName name="dGAAdmin">#REF!</definedName>
    <definedName name="dGAAPPAlloc">#REF!</definedName>
    <definedName name="dGAAssetAlloc">#REF!</definedName>
    <definedName name="dGAManager">#REF!</definedName>
    <definedName name="dGAOther">#REF!</definedName>
    <definedName name="dgbfgb">#REF!</definedName>
    <definedName name="dgbfgb_1">#REF!</definedName>
    <definedName name="dgbfgb_3">#REF!</definedName>
    <definedName name="dgdfgdgfdg" hidden="1">{"hiden",#N/A,FALSE,"14";"hidden",#N/A,FALSE,"16";"hidden",#N/A,FALSE,"18";"hidden",#N/A,FALSE,"20"}</definedName>
    <definedName name="dgdfgdgfdg_1">{"hiden",#N/A,FALSE,"14";"hidden",#N/A,FALSE,"16";"hidden",#N/A,FALSE,"18";"hidden",#N/A,FALSE,"20"}</definedName>
    <definedName name="dgdfgdgfdg_2">{"hiden",#N/A,FALSE,"14";"hidden",#N/A,FALSE,"16";"hidden",#N/A,FALSE,"18";"hidden",#N/A,FALSE,"20"}</definedName>
    <definedName name="dgdfgdgfdg_3">{"hiden",#N/A,FALSE,"14";"hidden",#N/A,FALSE,"16";"hidden",#N/A,FALSE,"18";"hidden",#N/A,FALSE,"20"}</definedName>
    <definedName name="dgdfgdgfdg_4">{"hiden",#N/A,FALSE,"14";"hidden",#N/A,FALSE,"16";"hidden",#N/A,FALSE,"18";"hidden",#N/A,FALSE,"20"}</definedName>
    <definedName name="dgdfgfd" hidden="1">{"up stand alones",#N/A,FALSE,"Acquiror"}</definedName>
    <definedName name="dgdfgfd_1">{"up stand alones",#N/A,FALSE,"Acquiror"}</definedName>
    <definedName name="dgdfgfd_2">{"up stand alones",#N/A,FALSE,"Acquiror"}</definedName>
    <definedName name="dgdfgfd_3">{"up stand alones",#N/A,FALSE,"Acquiror"}</definedName>
    <definedName name="dgdfgfd_4">{"up stand alones",#N/A,FALSE,"Acquiror"}</definedName>
    <definedName name="dgdgdfg" hidden="1">{"away stand alones",#N/A,FALSE,"Target"}</definedName>
    <definedName name="dgdgdfg_1">{"away stand alones",#N/A,FALSE,"Target"}</definedName>
    <definedName name="dgdgdfg_2">{"away stand alones",#N/A,FALSE,"Target"}</definedName>
    <definedName name="dgdgdfg_3">{"away stand alones",#N/A,FALSE,"Target"}</definedName>
    <definedName name="dgdgdfg_4">{"away stand alones",#N/A,FALSE,"Target"}</definedName>
    <definedName name="dgdgdgfd" hidden="1">{#N/A,#N/A,FALSE,"Operations";#N/A,#N/A,FALSE,"Financials"}</definedName>
    <definedName name="dgdgdgfd_1">{#N/A,#N/A,FALSE,"Operations";#N/A,#N/A,FALSE,"Financials"}</definedName>
    <definedName name="dgdgdgfd_2">{#N/A,#N/A,FALSE,"Operations";#N/A,#N/A,FALSE,"Financials"}</definedName>
    <definedName name="dgdgdgfd_3">{#N/A,#N/A,FALSE,"Operations";#N/A,#N/A,FALSE,"Financials"}</definedName>
    <definedName name="dgdgdgfd_4">{#N/A,#N/A,FALSE,"Operations";#N/A,#N/A,FALSE,"Financials"}</definedName>
    <definedName name="dgdgdgfdg">{"assumption 50 50",#N/A,TRUE,"Merger";"has gets cash",#N/A,TRUE,"Merger";"accretion dilution",#N/A,TRUE,"Merger";"comparison credit stats",#N/A,TRUE,"Merger";"pf credit stats",#N/A,TRUE,"Merger";"pf sheets",#N/A,TRUE,"Merger"}</definedName>
    <definedName name="dgdgdgfdg_1">{"assumption 50 50",#N/A,TRUE,"Merger";"has gets cash",#N/A,TRUE,"Merger";"accretion dilution",#N/A,TRUE,"Merger";"comparison credit stats",#N/A,TRUE,"Merger";"pf credit stats",#N/A,TRUE,"Merger";"pf sheets",#N/A,TRUE,"Merger"}</definedName>
    <definedName name="dgdgdgfdg_2">{"assumption 50 50",#N/A,TRUE,"Merger";"has gets cash",#N/A,TRUE,"Merger";"accretion dilution",#N/A,TRUE,"Merger";"comparison credit stats",#N/A,TRUE,"Merger";"pf credit stats",#N/A,TRUE,"Merger";"pf sheets",#N/A,TRUE,"Merger"}</definedName>
    <definedName name="dgdgdgfdg_3">{"assumption 50 50",#N/A,TRUE,"Merger";"has gets cash",#N/A,TRUE,"Merger";"accretion dilution",#N/A,TRUE,"Merger";"comparison credit stats",#N/A,TRUE,"Merger";"pf credit stats",#N/A,TRUE,"Merger";"pf sheets",#N/A,TRUE,"Merger"}</definedName>
    <definedName name="dgdgdgfdg_4">{"assumption 50 50",#N/A,TRUE,"Merger";"has gets cash",#N/A,TRUE,"Merger";"accretion dilution",#N/A,TRUE,"Merger";"comparison credit stats",#N/A,TRUE,"Merger";"pf credit stats",#N/A,TRUE,"Merger";"pf sheets",#N/A,TRUE,"Merger"}</definedName>
    <definedName name="dgdgfd">{"assumption 50 50",#N/A,TRUE,"Merger";"has gets cash",#N/A,TRUE,"Merger";"accretion dilution",#N/A,TRUE,"Merger";"comparison credit stats",#N/A,TRUE,"Merger";"pf credit stats",#N/A,TRUE,"Merger";"pf sheets",#N/A,TRUE,"Merger"}</definedName>
    <definedName name="dgdgfd_1">{"assumption 50 50",#N/A,TRUE,"Merger";"has gets cash",#N/A,TRUE,"Merger";"accretion dilution",#N/A,TRUE,"Merger";"comparison credit stats",#N/A,TRUE,"Merger";"pf credit stats",#N/A,TRUE,"Merger";"pf sheets",#N/A,TRUE,"Merger"}</definedName>
    <definedName name="dgdgfd_2">{"assumption 50 50",#N/A,TRUE,"Merger";"has gets cash",#N/A,TRUE,"Merger";"accretion dilution",#N/A,TRUE,"Merger";"comparison credit stats",#N/A,TRUE,"Merger";"pf credit stats",#N/A,TRUE,"Merger";"pf sheets",#N/A,TRUE,"Merger"}</definedName>
    <definedName name="dgdgfd_3">{"assumption 50 50",#N/A,TRUE,"Merger";"has gets cash",#N/A,TRUE,"Merger";"accretion dilution",#N/A,TRUE,"Merger";"comparison credit stats",#N/A,TRUE,"Merger";"pf credit stats",#N/A,TRUE,"Merger";"pf sheets",#N/A,TRUE,"Merger"}</definedName>
    <definedName name="dgdgfd_4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>{"assumption cash",#N/A,TRUE,"Merger";"has gets cash",#N/A,TRUE,"Merger";"accretion dilution",#N/A,TRUE,"Merger";"comparison credit stats",#N/A,TRUE,"Merger";"pf credit stats",#N/A,TRUE,"Merger";"pf sheets",#N/A,TRUE,"Merger"}</definedName>
    <definedName name="dgdgfdgfdgfd_1">{"assumption cash",#N/A,TRUE,"Merger";"has gets cash",#N/A,TRUE,"Merger";"accretion dilution",#N/A,TRUE,"Merger";"comparison credit stats",#N/A,TRUE,"Merger";"pf credit stats",#N/A,TRUE,"Merger";"pf sheets",#N/A,TRUE,"Merger"}</definedName>
    <definedName name="dgdgfdgfdgfd_2">{"assumption cash",#N/A,TRUE,"Merger";"has gets cash",#N/A,TRUE,"Merger";"accretion dilution",#N/A,TRUE,"Merger";"comparison credit stats",#N/A,TRUE,"Merger";"pf credit stats",#N/A,TRUE,"Merger";"pf sheets",#N/A,TRUE,"Merger"}</definedName>
    <definedName name="dgdgfdgfdgfd_3">{"assumption cash",#N/A,TRUE,"Merger";"has gets cash",#N/A,TRUE,"Merger";"accretion dilution",#N/A,TRUE,"Merger";"comparison credit stats",#N/A,TRUE,"Merger";"pf credit stats",#N/A,TRUE,"Merger";"pf sheets",#N/A,TRUE,"Merger"}</definedName>
    <definedName name="dgdgfdgfdgfd_4">{"assumption cash",#N/A,TRUE,"Merger";"has gets cash",#N/A,TRUE,"Merger";"accretion dilution",#N/A,TRUE,"Merger";"comparison credit stats",#N/A,TRUE,"Merger";"pf credit stats",#N/A,TRUE,"Merger";"pf sheets",#N/A,TRUE,"Merger"}</definedName>
    <definedName name="dgdsgdsg" hidden="1">{"comps2",#N/A,FALSE,"AERO";"footnotes",#N/A,FALSE,"AERO"}</definedName>
    <definedName name="dgdsgdsg_1">{"comps2",#N/A,FALSE,"AERO";"footnotes",#N/A,FALSE,"AERO"}</definedName>
    <definedName name="dgdsgdsg_2">{"comps2",#N/A,FALSE,"AERO";"footnotes",#N/A,FALSE,"AERO"}</definedName>
    <definedName name="dgdsgdsg_3">{"comps2",#N/A,FALSE,"AERO";"footnotes",#N/A,FALSE,"AERO"}</definedName>
    <definedName name="dgdsgdsg_4">{"comps2",#N/A,FALSE,"AERO";"footnotes",#N/A,FALSE,"AERO"}</definedName>
    <definedName name="DGFDB">#REF!</definedName>
    <definedName name="dgfdg">#REF!</definedName>
    <definedName name="dgfdgfdg" hidden="1">{#N/A,#N/A,FALSE,"Calc";#N/A,#N/A,FALSE,"Sensitivity";#N/A,#N/A,FALSE,"LT Earn.Dil.";#N/A,#N/A,FALSE,"Dil. AVP"}</definedName>
    <definedName name="dgfdgfdg_1">{#N/A,#N/A,FALSE,"Calc";#N/A,#N/A,FALSE,"Sensitivity";#N/A,#N/A,FALSE,"LT Earn.Dil.";#N/A,#N/A,FALSE,"Dil. AVP"}</definedName>
    <definedName name="dgfdgfdg_2">{#N/A,#N/A,FALSE,"Calc";#N/A,#N/A,FALSE,"Sensitivity";#N/A,#N/A,FALSE,"LT Earn.Dil.";#N/A,#N/A,FALSE,"Dil. AVP"}</definedName>
    <definedName name="dgfdgfdg_3">{#N/A,#N/A,FALSE,"Calc";#N/A,#N/A,FALSE,"Sensitivity";#N/A,#N/A,FALSE,"LT Earn.Dil.";#N/A,#N/A,FALSE,"Dil. AVP"}</definedName>
    <definedName name="dgfdgfdg_4">{#N/A,#N/A,FALSE,"Calc";#N/A,#N/A,FALSE,"Sensitivity";#N/A,#N/A,FALSE,"LT Earn.Dil.";#N/A,#N/A,FALSE,"Dil. AVP"}</definedName>
    <definedName name="dgfsqhagfashgfhfahfddgfhadfhh" hidden="1">#REF!</definedName>
    <definedName name="dgndhgn" hidden="1">#REF!</definedName>
    <definedName name="dgndhgn_1">#REF!</definedName>
    <definedName name="dgndhgn_2">#REF!</definedName>
    <definedName name="dgndhgn_3">#REF!</definedName>
    <definedName name="dgraph_yield">OFFSET(#REF!,,#REF!,6,#REF!)</definedName>
    <definedName name="DGS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hdfhgfgh">#REF!</definedName>
    <definedName name="DHDH">#REF!</definedName>
    <definedName name="DHGBGFCGBFGD">#REF!</definedName>
    <definedName name="dhggdh">#REF!</definedName>
    <definedName name="dhgndn" hidden="1">#REF!</definedName>
    <definedName name="dhgndn_1">#REF!</definedName>
    <definedName name="dhgndn_2">#REF!</definedName>
    <definedName name="DHGNHDGN">#REF!</definedName>
    <definedName name="DHGNHDGN_1">#REF!</definedName>
    <definedName name="DHGNHDGN_3">#REF!</definedName>
    <definedName name="DHNDGNHDGHNDN">#REF!</definedName>
    <definedName name="DHNDNH">#REF!</definedName>
    <definedName name="Diable" hidden="1">{#N/A,#N/A,FALSE,"Operations";#N/A,#N/A,FALSE,"Financials"}</definedName>
    <definedName name="Diable_1">{#N/A,#N/A,FALSE,"Operations";#N/A,#N/A,FALSE,"Financials"}</definedName>
    <definedName name="Diable_2">{#N/A,#N/A,FALSE,"Operations";#N/A,#N/A,FALSE,"Financials"}</definedName>
    <definedName name="Diable_3">{#N/A,#N/A,FALSE,"Operations";#N/A,#N/A,FALSE,"Financials"}</definedName>
    <definedName name="Diable_4">{#N/A,#N/A,FALSE,"Operations";#N/A,#N/A,FALSE,"Financials"}</definedName>
    <definedName name="dino" hidden="1">#REF!</definedName>
    <definedName name="dIntFreq">#REF!</definedName>
    <definedName name="direct_marketing">#REF!</definedName>
    <definedName name="DISC_RATE">#REF!</definedName>
    <definedName name="DiscFactor_testing">#REF!</definedName>
    <definedName name="Discount" hidden="1">#REF!</definedName>
    <definedName name="discount_rate">#REF!</definedName>
    <definedName name="display_area_2" hidden="1">#REF!</definedName>
    <definedName name="DisplaySelectedSheetsMacroButton">#REF!</definedName>
    <definedName name="DISPO">#REF!</definedName>
    <definedName name="dispo_fee">#REF!</definedName>
    <definedName name="DISPOCOST">#REF!</definedName>
    <definedName name="disposition_fee">#REF!</definedName>
    <definedName name="disposition_fee_2">#REF!</definedName>
    <definedName name="DispoValue">#REF!</definedName>
    <definedName name="Div">#REF!</definedName>
    <definedName name="DivPayoutRatio">#REF!</definedName>
    <definedName name="DivYield">#REF!</definedName>
    <definedName name="DKK">#REF!</definedName>
    <definedName name="DLASDLASKDLA" hidden="1">#N/A</definedName>
    <definedName name="dLeaseInformation_Tenant">#REF!</definedName>
    <definedName name="dLeaseInformation_Tenant_2">#REF!</definedName>
    <definedName name="dLiraDollarFXRate">#REF!</definedName>
    <definedName name="dLiraEuroFXRate">#REF!</definedName>
    <definedName name="dLoanContribPC">#REF!</definedName>
    <definedName name="dlstOnOff">#REF!</definedName>
    <definedName name="dlstPrefixSuffix">#REF!</definedName>
    <definedName name="dlstTrueFalse">#REF!</definedName>
    <definedName name="dlstYesNo">#REF!</definedName>
    <definedName name="DM">#REF!</definedName>
    <definedName name="DME">#REF!</definedName>
    <definedName name="DME_Dirty" hidden="1">"False"</definedName>
    <definedName name="DME_ODMALinks1" hidden="1">"::ODMA\DME-MSE\London-50880=C:\TEMP\Dme\London-50880.xls"</definedName>
    <definedName name="DME_ODMALinks2" hidden="1">"::ODMA\DME-MSE\London-48564=C:\TEMP\Dme\London-48564.xls"</definedName>
    <definedName name="DME_ODMALinks3" hidden="1">"::ODMA\DME-MSE\London-48461=C:\TEMP\Dme\London-48461.xls"</definedName>
    <definedName name="DME_ODMALinks4" hidden="1">"::ODMA\DME-MSE\London-50894=C:\TEMP\Dme\London-50894.xls"</definedName>
    <definedName name="DME_ODMALinksCount" hidden="1">"4"</definedName>
    <definedName name="dMortgageAmortisationHoliday">#REF!</definedName>
    <definedName name="dMortgageAmortisationPerMonth">#REF!</definedName>
    <definedName name="dMortgageAmortisationProfile">#REF!</definedName>
    <definedName name="dMortgageDrawdownDate">#REF!</definedName>
    <definedName name="dMortgageDrawdownFactor">#REF!</definedName>
    <definedName name="dMortgageFees">#REF!</definedName>
    <definedName name="dMortgageInterestRate">#REF!</definedName>
    <definedName name="dMortgageMargin">#REF!</definedName>
    <definedName name="dMortgageRepayFactor">#REF!</definedName>
    <definedName name="dMortgageTerm">#REF!</definedName>
    <definedName name="dn">#REF!</definedName>
    <definedName name="dndny">#REF!</definedName>
    <definedName name="DNHDNDGNDGN">#REF!</definedName>
    <definedName name="DPO_REFI">#REF!</definedName>
    <definedName name="dPromEquityInvestedPartner">#REF!</definedName>
    <definedName name="dPromHurdleI">#REF!</definedName>
    <definedName name="dPromHurdleII">#REF!</definedName>
    <definedName name="dPromHurdleIIPartner">#REF!</definedName>
    <definedName name="dPromHurdleIPartner">#REF!</definedName>
    <definedName name="dPromResidualPartner">#REF!</definedName>
    <definedName name="DPS00">#REF!</definedName>
    <definedName name="DPS96_1">#REF!</definedName>
    <definedName name="DPS96_3">#REF!</definedName>
    <definedName name="DPS97_1">#REF!</definedName>
    <definedName name="DPS97_3">#REF!</definedName>
    <definedName name="dqg">#REF!</definedName>
    <definedName name="dqsgdsfg">#REF!</definedName>
    <definedName name="drdge">#REF!</definedName>
    <definedName name="drdge_1">#REF!</definedName>
    <definedName name="drdge_3">#REF!</definedName>
    <definedName name="dRentOverwrite">#REF!</definedName>
    <definedName name="dReservesContribPC">#REF!</definedName>
    <definedName name="dReservesOB">#REF!</definedName>
    <definedName name="DRHHFDH">#REF!</definedName>
    <definedName name="DRHHFDH_1">#REF!</definedName>
    <definedName name="DRHHFDH_3">#REF!</definedName>
    <definedName name="ds" hidden="1">#REF!</definedName>
    <definedName name="ds_1">#REF!</definedName>
    <definedName name="ds_3">#REF!</definedName>
    <definedName name="dsfef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sfg">#REF!</definedName>
    <definedName name="dsfg_1">#REF!</definedName>
    <definedName name="dsfg_3">#REF!</definedName>
    <definedName name="DSFGDFSGDSFG">#REF!</definedName>
    <definedName name="DSFGDFSGDSFG_1">#REF!</definedName>
    <definedName name="DSFGDFSGDSFG_3">#REF!</definedName>
    <definedName name="dsfgdsfg" hidden="1">#REF!</definedName>
    <definedName name="dsfgfd">#REF!</definedName>
    <definedName name="dsfgfd_1">#REF!</definedName>
    <definedName name="dsfgfd_3">#REF!</definedName>
    <definedName name="dsfgfdg">#REF!</definedName>
    <definedName name="dsfgfdg_1">#REF!</definedName>
    <definedName name="dsfgfdg_3">#REF!</definedName>
    <definedName name="dsfgfdgfdgd">#REF!</definedName>
    <definedName name="dsfgfdsg">#REF!</definedName>
    <definedName name="dsfgfdsg_1">#REF!</definedName>
    <definedName name="dsfgfdsg_3">#REF!</definedName>
    <definedName name="DSFGFDSSDDFS">#REF!</definedName>
    <definedName name="DSFGFDSSDDFS_1">#REF!</definedName>
    <definedName name="DSFGFDSSDDFS_3">#REF!</definedName>
    <definedName name="DSFGFDSWXCVWXVC">#REF!</definedName>
    <definedName name="DSFGFDSWXCVWXVC_1">#REF!</definedName>
    <definedName name="DSFGFDSWXCVWXVC_3">#REF!</definedName>
    <definedName name="dsfgsd">#REF!</definedName>
    <definedName name="DSFGSDFG">#REF!</definedName>
    <definedName name="DSFGSDFGDS">#REF!</definedName>
    <definedName name="dsfgsfdg">#REF!</definedName>
    <definedName name="DSFQSFQSDF">#REF!</definedName>
    <definedName name="DSFSDF">#REF!</definedName>
    <definedName name="DSFSDGFG" hidden="1">{"SPM1",#N/A,FALSE,"RIEP"}</definedName>
    <definedName name="dShareholdersLoanIntRate">#REF!</definedName>
    <definedName name="dShareholdersLoanOB">#REF!</definedName>
    <definedName name="dTaxIRAP">#REF!</definedName>
    <definedName name="dTaxIRPEG">#REF!</definedName>
    <definedName name="dthrrr" hidden="1">{"SPM1",#N/A,FALSE,"RIEP"}</definedName>
    <definedName name="dtyjtdyj">#REF!</definedName>
    <definedName name="dtyn">#REF!</definedName>
    <definedName name="DU">#REF!</definedName>
    <definedName name="DU_num">#REF!</definedName>
    <definedName name="dUnleveragedIRR">#REF!</definedName>
    <definedName name="Dur_anni">#REF!</definedName>
    <definedName name="Durata">#REF!</definedName>
    <definedName name="Durata_anni">#REF!</definedName>
    <definedName name="Durata_in_anni">#REF!</definedName>
    <definedName name="dVAT">#REF!</definedName>
    <definedName name="dvdv">#REF!</definedName>
    <definedName name="dvfdgfd">#REF!</definedName>
    <definedName name="dvxv">#REF!</definedName>
    <definedName name="dvxv_1">#REF!</definedName>
    <definedName name="dvxv_3">#REF!</definedName>
    <definedName name="dWACC">#REF!</definedName>
    <definedName name="dwf">#REF!</definedName>
    <definedName name="DWFBDSHGSFDG">#REF!</definedName>
    <definedName name="dwfg">#REF!</definedName>
    <definedName name="dwfg_1">#REF!</definedName>
    <definedName name="dwfg_3">#REF!</definedName>
    <definedName name="DWFVGDWFG">#REF!</definedName>
    <definedName name="dxwfg">#REF!</definedName>
    <definedName name="dyjdtjdytj">#REF!</definedName>
    <definedName name="dyndyn">#REF!</definedName>
    <definedName name="dzed">#REF!</definedName>
    <definedName name="e">#REF!</definedName>
    <definedName name="è">#N/A</definedName>
    <definedName name="E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AF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ARGREG">#REF!</definedName>
    <definedName name="EARGREG_1">#REF!</definedName>
    <definedName name="EARGREG_3">#REF!</definedName>
    <definedName name="EAss">#REF!</definedName>
    <definedName name="EBIT">#REF!</definedName>
    <definedName name="ebitda">#REF!</definedName>
    <definedName name="ebitda_1">#REF!</definedName>
    <definedName name="ebitda_3">#REF!</definedName>
    <definedName name="EBITDA05">#REF!</definedName>
    <definedName name="ebitda1">#REF!</definedName>
    <definedName name="ebitda1_1">#REF!</definedName>
    <definedName name="ebitda1_3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_service">#REF!</definedName>
    <definedName name="ECA" hidden="1">{#N/A,#N/A,FALSE,"ANALYSE";#N/A,#N/A,FALSE,"PM VALEUR"}</definedName>
    <definedName name="ecco" hidden="1">{"CECons",#N/A,FALSE,"CE"}</definedName>
    <definedName name="eccolo" hidden="1">{"CECons",#N/A,FALSE,"CE"}</definedName>
    <definedName name="EcoCapRatio">#REF!</definedName>
    <definedName name="e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p">{"assumption 50 50",#N/A,TRUE,"Merger";"has gets cash",#N/A,TRUE,"Merger";"accretion dilution",#N/A,TRUE,"Merger";"comparison credit stats",#N/A,TRUE,"Merger";"pf credit stats",#N/A,TRUE,"Merger";"pf sheets",#N/A,TRUE,"Merger"}</definedName>
    <definedName name="edp_1">{"assumption 50 50",#N/A,TRUE,"Merger";"has gets cash",#N/A,TRUE,"Merger";"accretion dilution",#N/A,TRUE,"Merger";"comparison credit stats",#N/A,TRUE,"Merger";"pf credit stats",#N/A,TRUE,"Merger";"pf sheets",#N/A,TRUE,"Merger"}</definedName>
    <definedName name="edp_2">{"assumption 50 50",#N/A,TRUE,"Merger";"has gets cash",#N/A,TRUE,"Merger";"accretion dilution",#N/A,TRUE,"Merger";"comparison credit stats",#N/A,TRUE,"Merger";"pf credit stats",#N/A,TRUE,"Merger";"pf sheets",#N/A,TRUE,"Merger"}</definedName>
    <definedName name="edp_3">{"assumption 50 50",#N/A,TRUE,"Merger";"has gets cash",#N/A,TRUE,"Merger";"accretion dilution",#N/A,TRUE,"Merger";"comparison credit stats",#N/A,TRUE,"Merger";"pf credit stats",#N/A,TRUE,"Merger";"pf sheets",#N/A,TRUE,"Merger"}</definedName>
    <definedName name="edp_4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ee" hidden="1">#REF!</definedName>
    <definedName name="eeeeeeee" hidden="1">#REF!</definedName>
    <definedName name="eegerg">#REF!</definedName>
    <definedName name="eegerg_1">#REF!</definedName>
    <definedName name="eegerg_3">#REF!</definedName>
    <definedName name="eer">#REF!</definedName>
    <definedName name="EERTRE">#REF!</definedName>
    <definedName name="EERYREYREYERY" hidden="1">{"up stand alones",#N/A,FALSE,"Acquiror"}</definedName>
    <definedName name="EERYREYREYERY_1">{"up stand alones",#N/A,FALSE,"Acquiror"}</definedName>
    <definedName name="EERYREYREYERY_2">{"up stand alones",#N/A,FALSE,"Acquiror"}</definedName>
    <definedName name="EERYREYREYERY_3">{"up stand alones",#N/A,FALSE,"Acquiror"}</definedName>
    <definedName name="EERYREYREYERY_4">{"up stand alones",#N/A,FALSE,"Acquiror"}</definedName>
    <definedName name="ef">#REF!</definedName>
    <definedName name="egetgeg">#REF!</definedName>
    <definedName name="egetgteg">#REF!</definedName>
    <definedName name="egr">#REF!</definedName>
    <definedName name="egr_1">#REF!</definedName>
    <definedName name="egr_3">#REF!</definedName>
    <definedName name="Eight">#REF!</definedName>
    <definedName name="Eighteen">#REF!</definedName>
    <definedName name="Eleven">#REF!</definedName>
    <definedName name="els">#REF!</definedName>
    <definedName name="email_software">#REF!</definedName>
    <definedName name="emily" hidden="1">{#N/A,#N/A,FALSE,"Calc";#N/A,#N/A,FALSE,"Sensitivity";#N/A,#N/A,FALSE,"LT Earn.Dil.";#N/A,#N/A,FALSE,"Dil. AVP"}</definedName>
    <definedName name="emily_1">{#N/A,#N/A,FALSE,"Calc";#N/A,#N/A,FALSE,"Sensitivity";#N/A,#N/A,FALSE,"LT Earn.Dil.";#N/A,#N/A,FALSE,"Dil. AVP"}</definedName>
    <definedName name="emily_2">{#N/A,#N/A,FALSE,"Calc";#N/A,#N/A,FALSE,"Sensitivity";#N/A,#N/A,FALSE,"LT Earn.Dil.";#N/A,#N/A,FALSE,"Dil. AVP"}</definedName>
    <definedName name="emily_3">{#N/A,#N/A,FALSE,"Calc";#N/A,#N/A,FALSE,"Sensitivity";#N/A,#N/A,FALSE,"LT Earn.Dil.";#N/A,#N/A,FALSE,"Dil. AVP"}</definedName>
    <definedName name="emily_4">{#N/A,#N/A,FALSE,"Calc";#N/A,#N/A,FALSE,"Sensitivity";#N/A,#N/A,FALSE,"LT Earn.Dil.";#N/A,#N/A,FALSE,"Dil. AVP"}</definedName>
    <definedName name="EndAss">#REF!</definedName>
    <definedName name="EndAss_2">#REF!</definedName>
    <definedName name="EndFile">#REF!</definedName>
    <definedName name="EndPrintFile">#REF!</definedName>
    <definedName name="EndTen">#REF!</definedName>
    <definedName name="enr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nterprise">#REF!</definedName>
    <definedName name="EnterpriseValue">#REF!</definedName>
    <definedName name="ENTI">#REF!</definedName>
    <definedName name="Entry_price">#REF!</definedName>
    <definedName name="ep" hidden="1">#REF!</definedName>
    <definedName name="EPS">#REF!</definedName>
    <definedName name="EPS00">#REF!</definedName>
    <definedName name="EPS96_1">#REF!</definedName>
    <definedName name="EPS96_3">#REF!</definedName>
    <definedName name="EPS97_1">#REF!</definedName>
    <definedName name="EPS97_3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rg">#REF!</definedName>
    <definedName name="eqrg_1">#REF!</definedName>
    <definedName name="eqrg_3">#REF!</definedName>
    <definedName name="EQRGEG">#REF!</definedName>
    <definedName name="EQRGEGESRG">#REF!</definedName>
    <definedName name="EQRGEGESRG_1">#REF!</definedName>
    <definedName name="EQRGEGESRG_3">#REF!</definedName>
    <definedName name="equity">#REF!</definedName>
    <definedName name="equity_1">#REF!</definedName>
    <definedName name="equity_3">#REF!</definedName>
    <definedName name="Equity_BP">#REF!</definedName>
    <definedName name="Equity_CDPI___FIA">#REF!</definedName>
    <definedName name="equity2" hidden="1">{"SPM1",#N/A,FALSE,"RIEP"}</definedName>
    <definedName name="equityacq">#REF!</definedName>
    <definedName name="EquityBeta">#REF!</definedName>
    <definedName name="equitypfma">#REF!</definedName>
    <definedName name="EquityRiskPremium">#REF!</definedName>
    <definedName name="EquityUncAff">#REF!</definedName>
    <definedName name="EquityValue">#REF!</definedName>
    <definedName name="er" hidden="1">{#N/A,#N/A,FALSE,"OperatingAssumptions"}</definedName>
    <definedName name="Erase">#REF!</definedName>
    <definedName name="er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ferg">#REF!</definedName>
    <definedName name="erferg_1">#REF!</definedName>
    <definedName name="erferg_3">#REF!</definedName>
    <definedName name="erg">#REF!</definedName>
    <definedName name="erge">#REF!</definedName>
    <definedName name="erge_1">#REF!</definedName>
    <definedName name="erge_3">#REF!</definedName>
    <definedName name="ergeg">#REF!</definedName>
    <definedName name="ergerg">#REF!</definedName>
    <definedName name="ergerg_1">#REF!</definedName>
    <definedName name="ergerg_3">#REF!</definedName>
    <definedName name="erggrgeg">#REF!</definedName>
    <definedName name="erg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greg">#REF!</definedName>
    <definedName name="ergreg_1">#REF!</definedName>
    <definedName name="ergreg_3">#REF!</definedName>
    <definedName name="ergt">#REF!</definedName>
    <definedName name="ergt_1">#REF!</definedName>
    <definedName name="ergt_3">#REF!</definedName>
    <definedName name="erhrhyeh">#REF!</definedName>
    <definedName name="ERHTERHEYHR">#REF!</definedName>
    <definedName name="ERHYHYTEH">#REF!</definedName>
    <definedName name="erhyth">#REF!</definedName>
    <definedName name="error">#REF!</definedName>
    <definedName name="ert">#REF!</definedName>
    <definedName name="ert_1">#REF!</definedName>
    <definedName name="ert_3">#REF!</definedName>
    <definedName name="ertea">#REF!</definedName>
    <definedName name="ertea_1">#REF!</definedName>
    <definedName name="ertea_3">#REF!</definedName>
    <definedName name="ertg">#REF!</definedName>
    <definedName name="ertg_1">#REF!</definedName>
    <definedName name="ertg_3">#REF!</definedName>
    <definedName name="ERTHSTHR">#REF!</definedName>
    <definedName name="ERTRE">#REF!</definedName>
    <definedName name="ertretre">#REF!</definedName>
    <definedName name="ertrez">#REF!</definedName>
    <definedName name="ERTY" hidden="1">#REF!</definedName>
    <definedName name="ERTY_1">#REF!</definedName>
    <definedName name="ERTY_2">#REF!</definedName>
    <definedName name="ertyre">#REF!</definedName>
    <definedName name="ertyrtyrey">#REF!</definedName>
    <definedName name="ertytry">#REF!</definedName>
    <definedName name="ertytry_1">#REF!</definedName>
    <definedName name="ertytry_3">#REF!</definedName>
    <definedName name="ertyty">#REF!</definedName>
    <definedName name="ertyty_1">#REF!</definedName>
    <definedName name="ertyty_3">#REF!</definedName>
    <definedName name="ERV_Rentable_Surface">#REF!</definedName>
    <definedName name="ERV_Rentable_Surface_3">#REF!</definedName>
    <definedName name="ERV30_11_05">#REF!</definedName>
    <definedName name="ERV30_11_05_1">#REF!</definedName>
    <definedName name="ERV30_11_05_3">#REF!</definedName>
    <definedName name="erwtwert" hidden="1">#REF!</definedName>
    <definedName name="eryey">#REF!</definedName>
    <definedName name="erytryrey">#REF!</definedName>
    <definedName name="erytrytr">#REF!</definedName>
    <definedName name="erytrytr_1">#REF!</definedName>
    <definedName name="erytrytr_3">#REF!</definedName>
    <definedName name="eryty">#REF!</definedName>
    <definedName name="eryty_1">#REF!</definedName>
    <definedName name="eryty_3">#REF!</definedName>
    <definedName name="ES">#REF!</definedName>
    <definedName name="esiii" hidden="1">{#N/A,#N/A,FALSE,"Calculator"}</definedName>
    <definedName name="esp" hidden="1">{"tableau a",#N/A,FALSE,"Feuil3";"tableau b",#N/A,FALSE,"Feuil3"}</definedName>
    <definedName name="esrg">#REF!</definedName>
    <definedName name="ESRYREYRE">#REF!</definedName>
    <definedName name="Estinzione" hidden="1">{#N/A,#N/A,FALSE,"WEEK";#N/A,#N/A,FALSE,"AEXP";#N/A,#N/A,FALSE,"COPERT";#N/A,#N/A,FALSE,"FIDI"}</definedName>
    <definedName name="ETAX_COMMENT">#REF!</definedName>
    <definedName name="ETAX_QTR0">#REF!</definedName>
    <definedName name="ETAX_QTR1">#REF!</definedName>
    <definedName name="ETAX_QTR10">#REF!</definedName>
    <definedName name="ETAX_QTR11">#REF!</definedName>
    <definedName name="ETAX_QTR12">#REF!</definedName>
    <definedName name="ETAX_QTR13">#REF!</definedName>
    <definedName name="ETAX_QTR14">#REF!</definedName>
    <definedName name="ETAX_QTR15">#REF!</definedName>
    <definedName name="ETAX_QTR16">#REF!</definedName>
    <definedName name="ETAX_QTR17">#REF!</definedName>
    <definedName name="ETAX_QTR18">#REF!</definedName>
    <definedName name="ETAX_QTR19">#REF!</definedName>
    <definedName name="ETAX_QTR2">#REF!</definedName>
    <definedName name="ETAX_QTR20">#REF!</definedName>
    <definedName name="ETAX_QTR21">#REF!</definedName>
    <definedName name="ETAX_QTR22">#REF!</definedName>
    <definedName name="ETAX_QTR23">#REF!</definedName>
    <definedName name="ETAX_QTR24">#REF!</definedName>
    <definedName name="ETAX_QTR25">#REF!</definedName>
    <definedName name="ETAX_QTR26">#REF!</definedName>
    <definedName name="ETAX_QTR27">#REF!</definedName>
    <definedName name="ETAX_QTR28">#REF!</definedName>
    <definedName name="ETAX_QTR29">#REF!</definedName>
    <definedName name="ETAX_QTR3">#REF!</definedName>
    <definedName name="ETAX_QTR4">#REF!</definedName>
    <definedName name="ETAX_QTR5">#REF!</definedName>
    <definedName name="ETAX_QTR6">#REF!</definedName>
    <definedName name="ETAX_QTR7">#REF!</definedName>
    <definedName name="ETAX_QTR8">#REF!</definedName>
    <definedName name="ETAX_QTR9">#REF!</definedName>
    <definedName name="etgetg">#REF!</definedName>
    <definedName name="etgteg">#REF!</definedName>
    <definedName name="etgteg_1">#REF!</definedName>
    <definedName name="etgteg_3">#REF!</definedName>
    <definedName name="etgtrg">#REF!</definedName>
    <definedName name="etrt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tyn" hidden="1">#REF!</definedName>
    <definedName name="etyreyy">#REF!</definedName>
    <definedName name="etyreyy_1">#REF!</definedName>
    <definedName name="etyreyy_3">#REF!</definedName>
    <definedName name="eugenio" hidden="1">{"VOLVSBUD",#N/A,FALSE,"VOLUMI";"NETVSBUD",#N/A,FALSE,"NET";"PTAXVSBUD",#N/A,FALSE,"PTAX"}</definedName>
    <definedName name="euribor">#REF!</definedName>
    <definedName name="euribor_2">#REF!</definedName>
    <definedName name="euro">#REF!</definedName>
    <definedName name="ev.Calculation" hidden="1">-4135</definedName>
    <definedName name="ev.Initialized" hidden="1">FALSE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">#REF!</definedName>
    <definedName name="ew_2">#N/A</definedName>
    <definedName name="ew_3">#N/A</definedName>
    <definedName name="ewd" hidden="1">{#N/A,#N/A,FALSE,"PropertyInfo"}</definedName>
    <definedName name="ewqrqwc2" hidden="1">#REF!</definedName>
    <definedName name="Excel_BuiltIn__FilterDatabase_2">#REF!</definedName>
    <definedName name="Excel_BuiltIn__FilterDatabase_3">#REF!</definedName>
    <definedName name="Excel_BuiltIn_Database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Recorder">#REF!</definedName>
    <definedName name="Excel_BuiltIn_Recorder_1">#REF!</definedName>
    <definedName name="Excel_BuiltIn_Recorder_2">#REF!</definedName>
    <definedName name="except">#REF!</definedName>
    <definedName name="excess_proceeds">#REF!</definedName>
    <definedName name="excess_proceeds_2">#REF!</definedName>
    <definedName name="ExcessCash">#REF!</definedName>
    <definedName name="exit_cap_out1">#REF!</definedName>
    <definedName name="exit_cap_out1B">#REF!</definedName>
    <definedName name="exit_cap_out2">#REF!</definedName>
    <definedName name="exit_cap_out2B">#REF!</definedName>
    <definedName name="exit_cap_out3">#REF!</definedName>
    <definedName name="exit_cap_out3B">#REF!</definedName>
    <definedName name="exit_cap_out4">#REF!</definedName>
    <definedName name="exit_cap_out4B">#REF!</definedName>
    <definedName name="exit_cap_out5">#REF!</definedName>
    <definedName name="exit_cap_out5B">#REF!</definedName>
    <definedName name="exit_cap_out6">#REF!</definedName>
    <definedName name="exit_cap_out6B">#REF!</definedName>
    <definedName name="exit_cap_out7">#REF!</definedName>
    <definedName name="exit_cap_out7B">#REF!</definedName>
    <definedName name="Exit_price">#REF!</definedName>
    <definedName name="Exit_Quarter">#REF!</definedName>
    <definedName name="Exit_Value">#REF!</definedName>
    <definedName name="EXIT_YIELD">#REF!</definedName>
    <definedName name="exitclosingcosts">#REF!</definedName>
    <definedName name="ExitMktCapRate">#REF!</definedName>
    <definedName name="ExitRebaseCR1">#REF!</definedName>
    <definedName name="ExitRebaseCR2">#REF!</definedName>
    <definedName name="ExitRebaseCR3">#REF!</definedName>
    <definedName name="ExitRebaseCR4">#REF!</definedName>
    <definedName name="ExitRebaseCR5">#REF!</definedName>
    <definedName name="ExitRebaseCR6">#REF!</definedName>
    <definedName name="ExitRebaseCR7">#REF!</definedName>
    <definedName name="ExitRebasePA1">#REF!</definedName>
    <definedName name="ExitRebasePA2">#REF!</definedName>
    <definedName name="ExitRebasePA3">#REF!</definedName>
    <definedName name="ExitRebasePA4">#REF!</definedName>
    <definedName name="ExitRebasePA5">#REF!</definedName>
    <definedName name="ExitRebasePA6">#REF!</definedName>
    <definedName name="ExitRebasePA7">#REF!</definedName>
    <definedName name="ExitYear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 hidden="1">#REF!</definedName>
    <definedName name="ExpectedLoss">#REF!</definedName>
    <definedName name="ExpectedLoss_RegRatingLGD">#REF!</definedName>
    <definedName name="ExpectedLoss_RegSlotting">#REF!</definedName>
    <definedName name="Expenses">#REF!</definedName>
    <definedName name="Expenses_2">#REF!</definedName>
    <definedName name="ExpiryTypeDB">#REF!</definedName>
    <definedName name="export_an">#REF!</definedName>
    <definedName name="ExProceeds2">#REF!</definedName>
    <definedName name="Extra1">#REF!</definedName>
    <definedName name="Extra2">#REF!</definedName>
    <definedName name="Extra3">#REF!</definedName>
    <definedName name="ExtraMaintenanceCR_">#REF!</definedName>
    <definedName name="ExtraMaintenancePA_">#REF!</definedName>
    <definedName name="eyhteyhyt">#REF!</definedName>
    <definedName name="eyr" hidden="1">{"hiden",#N/A,FALSE,"14";"hidden",#N/A,FALSE,"16";"hidden",#N/A,FALSE,"18";"hidden",#N/A,FALSE,"20"}</definedName>
    <definedName name="eyr_1">{"hiden",#N/A,FALSE,"14";"hidden",#N/A,FALSE,"16";"hidden",#N/A,FALSE,"18";"hidden",#N/A,FALSE,"20"}</definedName>
    <definedName name="eyr_2">{"hiden",#N/A,FALSE,"14";"hidden",#N/A,FALSE,"16";"hidden",#N/A,FALSE,"18";"hidden",#N/A,FALSE,"20"}</definedName>
    <definedName name="eyr_3">{"hiden",#N/A,FALSE,"14";"hidden",#N/A,FALSE,"16";"hidden",#N/A,FALSE,"18";"hidden",#N/A,FALSE,"20"}</definedName>
    <definedName name="eyr_4">{"hiden",#N/A,FALSE,"14";"hidden",#N/A,FALSE,"16";"hidden",#N/A,FALSE,"18";"hidden",#N/A,FALSE,"20"}</definedName>
    <definedName name="EYRHYTHYTH">#REF!</definedName>
    <definedName name="EYRHYTHYTH_1">#REF!</definedName>
    <definedName name="EYRHYTHYTH_3">#REF!</definedName>
    <definedName name="eyythe">#REF!</definedName>
    <definedName name="eyythe_1">#REF!</definedName>
    <definedName name="eyythe_3">#REF!</definedName>
    <definedName name="ez">#REF!</definedName>
    <definedName name="ez_1">#REF!</definedName>
    <definedName name="ez_3">#REF!</definedName>
    <definedName name="ezrgeg">#REF!</definedName>
    <definedName name="ezrgeg_1">#REF!</definedName>
    <definedName name="ezrgeg_3">#REF!</definedName>
    <definedName name="ezrgerg">#REF!</definedName>
    <definedName name="ezrgerg_1">#REF!</definedName>
    <definedName name="ezrgerg_3">#REF!</definedName>
    <definedName name="ezrreztet">#REF!</definedName>
    <definedName name="ezrtert">#REF!</definedName>
    <definedName name="ezrtert_1">#REF!</definedName>
    <definedName name="ezrtert_3">#REF!</definedName>
    <definedName name="ezrtezr" hidden="1">#REF!</definedName>
    <definedName name="ezrtezr_1">#REF!</definedName>
    <definedName name="ezrtezr_2">#REF!</definedName>
    <definedName name="ezrtezr_3">#REF!</definedName>
    <definedName name="ezrtrezt" hidden="1">#REF!</definedName>
    <definedName name="ezrtrezt_1">#REF!</definedName>
    <definedName name="ezrtrezt_2">#REF!</definedName>
    <definedName name="eztezrt" hidden="1">#REF!</definedName>
    <definedName name="eztezrt_1">#REF!</definedName>
    <definedName name="eztezrt_2">#REF!</definedName>
    <definedName name="eztezrt_3">#REF!</definedName>
    <definedName name="EZTRERHRH">#REF!</definedName>
    <definedName name="ezzerze">#REF!</definedName>
    <definedName name="f" hidden="1">{0,0,0,0;0,0,0,0;0,0,0,#VALUE!;0,0,0,0;0,0,0,0;0,0,0,0;0,0,0,0}</definedName>
    <definedName name="FA">#REF!</definedName>
    <definedName name="fasdasda">#REF!</definedName>
    <definedName name="Fatturazione">#REF!</definedName>
    <definedName name="fbg">#REF!</definedName>
    <definedName name="FCF">#REF!</definedName>
    <definedName name="FCode" hidden="1">#REF!</definedName>
    <definedName name="FD">#REF!</definedName>
    <definedName name="FD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bdfbsbsbg">#REF!</definedName>
    <definedName name="FDBFDB">#REF!</definedName>
    <definedName name="FDBFDBDFB">#REF!</definedName>
    <definedName name="FDBFDBFDB">#REF!</definedName>
    <definedName name="FDBFDBG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SFDSGF" hidden="1">{#N/A,#N/A,FALSE,"RIEP"}</definedName>
    <definedName name="fdfgdgdfgfdg" hidden="1">{"comp",#N/A,FALSE,"SPEC";"footnotes",#N/A,FALSE,"SPEC"}</definedName>
    <definedName name="fdfgdgdfgfdg_1">{"comp",#N/A,FALSE,"SPEC";"footnotes",#N/A,FALSE,"SPEC"}</definedName>
    <definedName name="fdfgdgdfgfdg_2">{"comp",#N/A,FALSE,"SPEC";"footnotes",#N/A,FALSE,"SPEC"}</definedName>
    <definedName name="fdfgdgdfgfdg_3">{"comp",#N/A,FALSE,"SPEC";"footnotes",#N/A,FALSE,"SPEC"}</definedName>
    <definedName name="fdfgdgdfgfdg_4">{"comp",#N/A,FALSE,"SPEC";"footnotes",#N/A,FALSE,"SPEC"}</definedName>
    <definedName name="fdgfd">#REF!</definedName>
    <definedName name="fdgh">#REF!</definedName>
    <definedName name="fdgsdfg">#REF!</definedName>
    <definedName name="fdgsdfg_1">#REF!</definedName>
    <definedName name="fdgsdfg_3">#REF!</definedName>
    <definedName name="fdhfdh" hidden="1">{"First Page",#N/A,FALSE,"Surfactants LBO";"Second Page",#N/A,FALSE,"Surfactants LBO"}</definedName>
    <definedName name="fdhfdh_1">{"First Page",#N/A,FALSE,"Surfactants LBO";"Second Page",#N/A,FALSE,"Surfactants LBO"}</definedName>
    <definedName name="fdhfdh_2">{"First Page",#N/A,FALSE,"Surfactants LBO";"Second Page",#N/A,FALSE,"Surfactants LBO"}</definedName>
    <definedName name="fdhfdh_3">{"First Page",#N/A,FALSE,"Surfactants LBO";"Second Page",#N/A,FALSE,"Surfactants LBO"}</definedName>
    <definedName name="fdhfdh_4">{"First Page",#N/A,FALSE,"Surfactants LBO";"Second Page",#N/A,FALSE,"Surfactants LBO"}</definedName>
    <definedName name="FDHFDHHG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3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4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fghfdh_1">{"First Page",#N/A,FALSE,"Surfactants LBO";"Second Page",#N/A,FALSE,"Surfactants LBO"}</definedName>
    <definedName name="fdhfghfdh_2">{"First Page",#N/A,FALSE,"Surfactants LBO";"Second Page",#N/A,FALSE,"Surfactants LBO"}</definedName>
    <definedName name="fdhfghfdh_3">{"First Page",#N/A,FALSE,"Surfactants LBO";"Second Page",#N/A,FALSE,"Surfactants LBO"}</definedName>
    <definedName name="fdhfghfdh_4">{"First Page",#N/A,FALSE,"Surfactants LBO";"Second Page",#N/A,FALSE,"Surfactants LBO"}</definedName>
    <definedName name="fdhgfd" hidden="1">{"VAR.VOLUMI",#N/A,FALSE,"VAR.VOLUMI";"STIMA",#N/A,FALSE,"STIMA";"QUARTER",#N/A,FALSE,"QUARTER"}</definedName>
    <definedName name="fdhgh">#REF!</definedName>
    <definedName name="fdhgh_1">#REF!</definedName>
    <definedName name="fdhgh_3">#REF!</definedName>
    <definedName name="fdhhfhfgh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3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4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g">#REF!</definedName>
    <definedName name="fdhhg_1">#REF!</definedName>
    <definedName name="fdhhg_3">#REF!</definedName>
    <definedName name="FDHHGHFDHDHH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QSBCXVB">#REF!</definedName>
    <definedName name="FDQSBCXVB_1">#REF!</definedName>
    <definedName name="FDQSBCXVB_3">#REF!</definedName>
    <definedName name="fds" hidden="1">{"comps",#N/A,FALSE,"comps";"notes",#N/A,FALSE,"comps"}</definedName>
    <definedName name="fds_1">{"comps",#N/A,FALSE,"comps";"notes",#N/A,FALSE,"comps"}</definedName>
    <definedName name="fds_2">{"comps",#N/A,FALSE,"comps";"notes",#N/A,FALSE,"comps"}</definedName>
    <definedName name="fds_3">{"comps",#N/A,FALSE,"comps";"notes",#N/A,FALSE,"comps"}</definedName>
    <definedName name="fds_4">{"comps",#N/A,FALSE,"comps";"notes",#N/A,FALSE,"comps"}</definedName>
    <definedName name="fds2_1">{"comps",#N/A,FALSE,"comps";"notes",#N/A,FALSE,"comps"}</definedName>
    <definedName name="fds2_2">{"comps",#N/A,FALSE,"comps";"notes",#N/A,FALSE,"comps"}</definedName>
    <definedName name="FDSBGFDBBSF">#REF!</definedName>
    <definedName name="fdsf" hidden="1">{"general",#N/A,FALSE,"Assumptions"}</definedName>
    <definedName name="fdsf_1">{"general",#N/A,FALSE,"Assumptions"}</definedName>
    <definedName name="fdsf_2">{"general",#N/A,FALSE,"Assumptions"}</definedName>
    <definedName name="fdsf_3">{"general",#N/A,FALSE,"Assumptions"}</definedName>
    <definedName name="fdsf_4">{"general",#N/A,FALSE,"Assumptions"}</definedName>
    <definedName name="fdsf2" hidden="1">{"general",#N/A,FALSE,"Assumptions"}</definedName>
    <definedName name="fdsf2_1">{"general",#N/A,FALSE,"Assumptions"}</definedName>
    <definedName name="fdsf2_2">{"general",#N/A,FALSE,"Assumptions"}</definedName>
    <definedName name="fdsf2_3">{"general",#N/A,FALSE,"Assumptions"}</definedName>
    <definedName name="fdsf2_4">{"general",#N/A,FALSE,"Assumptions"}</definedName>
    <definedName name="fdsg">#REF!</definedName>
    <definedName name="fdsgasdgsfdga" hidden="1">#REF!</definedName>
    <definedName name="FDShares">#REF!</definedName>
    <definedName name="fdsqsfg">#REF!</definedName>
    <definedName name="fdsqsfg_1">#REF!</definedName>
    <definedName name="fdsqsfg_3">#REF!</definedName>
    <definedName name="FDWFWSFDW">#REF!</definedName>
    <definedName name="fdwg">#REF!</definedName>
    <definedName name="fdwg_1">#REF!</definedName>
    <definedName name="fdwg_3">#REF!</definedName>
    <definedName name="fe">{"assumption cash",#N/A,TRUE,"Merger";"has gets cash",#N/A,TRUE,"Merger";"accretion dilution",#N/A,TRUE,"Merger";"comparison credit stats",#N/A,TRUE,"Merger";"pf credit stats",#N/A,TRUE,"Merger";"pf sheets",#N/A,TRUE,"Merger"}</definedName>
    <definedName name="fe_1">{"assumption cash",#N/A,TRUE,"Merger";"has gets cash",#N/A,TRUE,"Merger";"accretion dilution",#N/A,TRUE,"Merger";"comparison credit stats",#N/A,TRUE,"Merger";"pf credit stats",#N/A,TRUE,"Merger";"pf sheets",#N/A,TRUE,"Merger"}</definedName>
    <definedName name="fe_2">{"assumption cash",#N/A,TRUE,"Merger";"has gets cash",#N/A,TRUE,"Merger";"accretion dilution",#N/A,TRUE,"Merger";"comparison credit stats",#N/A,TRUE,"Merger";"pf credit stats",#N/A,TRUE,"Merger";"pf sheets",#N/A,TRUE,"Merger"}</definedName>
    <definedName name="fe_3">{"assumption cash",#N/A,TRUE,"Merger";"has gets cash",#N/A,TRUE,"Merger";"accretion dilution",#N/A,TRUE,"Merger";"comparison credit stats",#N/A,TRUE,"Merger";"pf credit stats",#N/A,TRUE,"Merger";"pf sheets",#N/A,TRUE,"Merger"}</definedName>
    <definedName name="fe_4">{"assumption cash",#N/A,TRUE,"Merger";"has gets cash",#N/A,TRUE,"Merger";"accretion dilution",#N/A,TRUE,"Merger";"comparison credit stats",#N/A,TRUE,"Merger";"pf credit stats",#N/A,TRUE,"Merger";"pf sheets",#N/A,TRUE,"Merger"}</definedName>
    <definedName name="Fees">#REF!</definedName>
    <definedName name="Fees_2">#REF!</definedName>
    <definedName name="FEPS1">#REF!</definedName>
    <definedName name="FEPS2">#REF!</definedName>
    <definedName name="FEPS3">#REF!</definedName>
    <definedName name="ferro">#REF!</definedName>
    <definedName name="ff" hidden="1">#REF!</definedName>
    <definedName name="fff" hidden="1">{"Area1",#N/A,TRUE,"Obiettivo";"Area2",#N/A,TRUE,"Dati per Direzione"}</definedName>
    <definedName name="fffccdae" hidden="1">{"MonthlyRentRoll",#N/A,FALSE,"RentRoll"}</definedName>
    <definedName name="ffffffffff" hidden="1">{"QQQ",#N/A,FALSE,"RIEP"}</definedName>
    <definedName name="ffl" hidden="1">#REF!</definedName>
    <definedName name="FFY1Date">#REF!</definedName>
    <definedName name="ffyukjyuk">#REF!</definedName>
    <definedName name="ffyukjyuk_1">#REF!</definedName>
    <definedName name="ffyukjyuk_3">#REF!</definedName>
    <definedName name="fg">#REF!</definedName>
    <definedName name="fgb">#REF!</definedName>
    <definedName name="fgbfgb">#REF!</definedName>
    <definedName name="fgbfgb_1">#REF!</definedName>
    <definedName name="fgbfgb_3">#REF!</definedName>
    <definedName name="fgdfgfd">#REF!</definedName>
    <definedName name="fgffg" hidden="1">{#N/A,#N/A,FALSE,"RIEP"}</definedName>
    <definedName name="fgh">#REF!</definedName>
    <definedName name="fgh_1">#REF!</definedName>
    <definedName name="fgh_3">#REF!</definedName>
    <definedName name="FGHDFH">#REF!</definedName>
    <definedName name="fghdhgdfhfd" hidden="1">{"equity comps",#N/A,FALSE,"CS Comps";"equity comps",#N/A,FALSE,"PS Comps";"equity comps",#N/A,FALSE,"GIC_Comps";"equity comps",#N/A,FALSE,"GIC2_Comps"}</definedName>
    <definedName name="fghdhgdfhfd_1">{"equity comps",#N/A,FALSE,"CS Comps";"equity comps",#N/A,FALSE,"PS Comps";"equity comps",#N/A,FALSE,"GIC_Comps";"equity comps",#N/A,FALSE,"GIC2_Comps"}</definedName>
    <definedName name="fghdhgdfhfd_2">{"equity comps",#N/A,FALSE,"CS Comps";"equity comps",#N/A,FALSE,"PS Comps";"equity comps",#N/A,FALSE,"GIC_Comps";"equity comps",#N/A,FALSE,"GIC2_Comps"}</definedName>
    <definedName name="fghdhgdfhfd_3">{"equity comps",#N/A,FALSE,"CS Comps";"equity comps",#N/A,FALSE,"PS Comps";"equity comps",#N/A,FALSE,"GIC_Comps";"equity comps",#N/A,FALSE,"GIC2_Comps"}</definedName>
    <definedName name="fghdhgdfhfd_4">{"equity comps",#N/A,FALSE,"CS Comps";"equity comps",#N/A,FALSE,"PS Comps";"equity comps",#N/A,FALSE,"GIC_Comps";"equity comps",#N/A,FALSE,"GIC2_Comps"}</definedName>
    <definedName name="fghf">#REF!</definedName>
    <definedName name="fghf_1">#REF!</definedName>
    <definedName name="fghf_3">#REF!</definedName>
    <definedName name="fghfg">#REF!</definedName>
    <definedName name="fghfgd">#REF!</definedName>
    <definedName name="fghfgd_1">#REF!</definedName>
    <definedName name="fghfgd_3">#REF!</definedName>
    <definedName name="fghfgh" hidden="1">{"away stand alones",#N/A,FALSE,"Target"}</definedName>
    <definedName name="fghfgh_1">{"away stand alones",#N/A,FALSE,"Target"}</definedName>
    <definedName name="fghfgh_2">{"away stand alones",#N/A,FALSE,"Target"}</definedName>
    <definedName name="fghfgh_3">{"away stand alones",#N/A,FALSE,"Target"}</definedName>
    <definedName name="fghfgh_4">{"away stand alones",#N/A,FALSE,"Target"}</definedName>
    <definedName name="fghfghfgh">{"assumption cash",#N/A,TRUE,"Merger";"has gets cash",#N/A,TRUE,"Merger";"accretion dilution",#N/A,TRUE,"Merger";"comparison credit stats",#N/A,TRUE,"Merger";"pf credit stats",#N/A,TRUE,"Merger";"pf sheets",#N/A,TRUE,"Merger"}</definedName>
    <definedName name="fghfghfgh_1">{"assumption cash",#N/A,TRUE,"Merger";"has gets cash",#N/A,TRUE,"Merger";"accretion dilution",#N/A,TRUE,"Merger";"comparison credit stats",#N/A,TRUE,"Merger";"pf credit stats",#N/A,TRUE,"Merger";"pf sheets",#N/A,TRUE,"Merger"}</definedName>
    <definedName name="fghfghfgh_2">{"assumption cash",#N/A,TRUE,"Merger";"has gets cash",#N/A,TRUE,"Merger";"accretion dilution",#N/A,TRUE,"Merger";"comparison credit stats",#N/A,TRUE,"Merger";"pf credit stats",#N/A,TRUE,"Merger";"pf sheets",#N/A,TRUE,"Merger"}</definedName>
    <definedName name="fghfghfgh_3">{"assumption cash",#N/A,TRUE,"Merger";"has gets cash",#N/A,TRUE,"Merger";"accretion dilution",#N/A,TRUE,"Merger";"comparison credit stats",#N/A,TRUE,"Merger";"pf credit stats",#N/A,TRUE,"Merger";"pf sheets",#N/A,TRUE,"Merger"}</definedName>
    <definedName name="fghfghfgh_4">{"assumption cash",#N/A,TRUE,"Merger";"has gets cash",#N/A,TRUE,"Merger";"accretion dilution",#N/A,TRUE,"Merger";"comparison credit stats",#N/A,TRUE,"Merger";"pf credit stats",#N/A,TRUE,"Merger";"pf sheets",#N/A,TRUE,"Merger"}</definedName>
    <definedName name="FGH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jhfgjhgj" hidden="1">{"comp1",#N/A,FALSE,"COMPS";"footnotes",#N/A,FALSE,"COMPS"}</definedName>
    <definedName name="fgjhfgjhgj_1">{"comp1",#N/A,FALSE,"COMPS";"footnotes",#N/A,FALSE,"COMPS"}</definedName>
    <definedName name="fgjhfgjhgj_2">{"comp1",#N/A,FALSE,"COMPS";"footnotes",#N/A,FALSE,"COMPS"}</definedName>
    <definedName name="fgjhfgjhgj_3">{"comp1",#N/A,FALSE,"COMPS";"footnotes",#N/A,FALSE,"COMPS"}</definedName>
    <definedName name="fgjhfgjhgj_4">{"comp1",#N/A,FALSE,"COMPS";"footnotes",#N/A,FALSE,"COMPS"}</definedName>
    <definedName name="fhfg">#REF!</definedName>
    <definedName name="fhfghfghfgh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fhfgh_1">{"hiden",#N/A,FALSE,"14";"hidden",#N/A,FALSE,"16";"hidden",#N/A,FALSE,"18";"hidden",#N/A,FALSE,"20"}</definedName>
    <definedName name="fhfhfgh_2">{"hiden",#N/A,FALSE,"14";"hidden",#N/A,FALSE,"16";"hidden",#N/A,FALSE,"18";"hidden",#N/A,FALSE,"20"}</definedName>
    <definedName name="fhfhfgh_3">{"hiden",#N/A,FALSE,"14";"hidden",#N/A,FALSE,"16";"hidden",#N/A,FALSE,"18";"hidden",#N/A,FALSE,"20"}</definedName>
    <definedName name="fhfhfgh_4">{"hiden",#N/A,FALSE,"14";"hidden",#N/A,FALSE,"16";"hidden",#N/A,FALSE,"18";"hidden",#N/A,FALSE,"20"}</definedName>
    <definedName name="FHighDate">#REF!</definedName>
    <definedName name="FHighPrice">#REF!</definedName>
    <definedName name="fhryh">#REF!</definedName>
    <definedName name="FI">#REF!</definedName>
    <definedName name="Fifteen">#REF!</definedName>
    <definedName name="FILE_REFERENCE">#REF!</definedName>
    <definedName name="fin">#REF!</definedName>
    <definedName name="fin_1">#REF!</definedName>
    <definedName name="fin_3">#REF!</definedName>
    <definedName name="Fin_cap">#REF!</definedName>
    <definedName name="FIN_CAPITALE">#REF!</definedName>
    <definedName name="fin_info">#REF!</definedName>
    <definedName name="Fin_inter">#REF!</definedName>
    <definedName name="FIN_INTERES">#REF!</definedName>
    <definedName name="fin1_1">#REF!</definedName>
    <definedName name="fin1_3">#REF!</definedName>
    <definedName name="finalexit">#REF!</definedName>
    <definedName name="financial_transactions">#REF!</definedName>
    <definedName name="Fine">#REF!</definedName>
    <definedName name="FirstTick">#REF!</definedName>
    <definedName name="FirstTick_1">#REF!</definedName>
    <definedName name="FirstTick_3">#REF!</definedName>
    <definedName name="Fisso">#REF!</definedName>
    <definedName name="Five">#REF!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l" hidden="1">#REF!</definedName>
    <definedName name="Flag">#REF!</definedName>
    <definedName name="FlagSim">#REF!</definedName>
    <definedName name="fll" hidden="1">#REF!</definedName>
    <definedName name="flll" hidden="1">#REF!</definedName>
    <definedName name="FLOORS">#REF!</definedName>
    <definedName name="FLowDate">#REF!</definedName>
    <definedName name="FLowPrice">#REF!</definedName>
    <definedName name="flows">#REF!</definedName>
    <definedName name="FLTGrowth">#REF!</definedName>
    <definedName name="Flussi_quotisti">#REF!</definedName>
    <definedName name="Flussi_quotisti_incollati">#REF!</definedName>
    <definedName name="FMF">#REF!</definedName>
    <definedName name="FMFMax">#REF!</definedName>
    <definedName name="FMFMed">#REF!</definedName>
    <definedName name="FMFMin">#REF!</definedName>
    <definedName name="Foglio2" hidden="1">{"comps",#N/A,FALSE,"comps";"notes",#N/A,FALSE,"comps"}</definedName>
    <definedName name="fondstrad">#REF!</definedName>
    <definedName name="Foodservice">#REF!</definedName>
    <definedName name="Foodservice_1">#REF!</definedName>
    <definedName name="Foodservice_3">#REF!</definedName>
    <definedName name="Footnote1">#REF!</definedName>
    <definedName name="Footnote2">#REF!</definedName>
    <definedName name="Footnote3">#REF!</definedName>
    <definedName name="Footnote4">#REF!</definedName>
    <definedName name="Format">#REF!</definedName>
    <definedName name="FORMAT1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">#REF!</definedName>
    <definedName name="Fourteen">#REF!</definedName>
    <definedName name="FPrice">#REF!</definedName>
    <definedName name="FPriceDate">#REF!</definedName>
    <definedName name="fre">#REF!</definedName>
    <definedName name="fre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requentation">#REF!</definedName>
    <definedName name="FRF">#REF!</definedName>
    <definedName name="FRM3_LISTA_PER_CDC">#REF!</definedName>
    <definedName name="FSDFSDF" hidden="1">#REF!</definedName>
    <definedName name="FSDFSDF_1">#REF!</definedName>
    <definedName name="FSDFSDF_2">#REF!</definedName>
    <definedName name="FSDFSDF_3">#REF!</definedName>
    <definedName name="FSDG" hidden="1">{#N/A,#N/A,FALSE,"RIEP"}</definedName>
    <definedName name="fsgb">#REF!</definedName>
    <definedName name="fsgb_1">#REF!</definedName>
    <definedName name="fsgb_3">#REF!</definedName>
    <definedName name="FS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StockExch">#REF!</definedName>
    <definedName name="FULLTABLE">#REF!</definedName>
    <definedName name="FullyDilutedShares">#REF!</definedName>
    <definedName name="Fund">#REF!</definedName>
    <definedName name="Fund_Summary">#REF!</definedName>
    <definedName name="FundManagementFee">#REF!</definedName>
    <definedName name="FundManagementFeeMax">#REF!</definedName>
    <definedName name="FundManagementFeeMin">#REF!</definedName>
    <definedName name="FundName">#REF!</definedName>
    <definedName name="Funds">#REF!</definedName>
    <definedName name="FundStartDate">#REF!</definedName>
    <definedName name="fv" hidden="1">#REF!</definedName>
    <definedName name="fvdfgfdgfd">#REF!</definedName>
    <definedName name="FVF">#REF!</definedName>
    <definedName name="FWDFG">#REF!</definedName>
    <definedName name="fx">#REF!</definedName>
    <definedName name="FX_CONTROL">#REF!</definedName>
    <definedName name="FX_MATRIX">#REF!</definedName>
    <definedName name="fxbv">#REF!</definedName>
    <definedName name="fxbv_1">#REF!</definedName>
    <definedName name="fxbv_3">#REF!</definedName>
    <definedName name="fxgh">#REF!</definedName>
    <definedName name="fxghbxbxgb">#REF!</definedName>
    <definedName name="fxgsfhrdhr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ukyuk">#REF!</definedName>
    <definedName name="fyuyuu">#REF!</definedName>
    <definedName name="fyuyuu_1">#REF!</definedName>
    <definedName name="fyuyuu_3">#REF!</definedName>
    <definedName name="g" hidden="1">{#N/A,#N/A,TRUE,"Summary";"AnnualRentRoll",#N/A,TRUE,"RentRoll";#N/A,#N/A,TRUE,"ExitStratigy";#N/A,#N/A,TRUE,"OperatingAssumptions"}</definedName>
    <definedName name="G.histo">#REF!</definedName>
    <definedName name="G_1">#REF!</definedName>
    <definedName name="G_2">#REF!</definedName>
    <definedName name="G_3">#REF!</definedName>
    <definedName name="g_conso">#REF!</definedName>
    <definedName name="G_Tr_marche_2">#REF!</definedName>
    <definedName name="GA">#REF!</definedName>
    <definedName name="gb">#REF!</definedName>
    <definedName name="GBP">#REF!</definedName>
    <definedName name="GCI">#REF!</definedName>
    <definedName name="GCO">#REF!</definedName>
    <definedName name="gdhjghj">#REF!</definedName>
    <definedName name="GDHN">#REF!</definedName>
    <definedName name="GDHN_1">#REF!</definedName>
    <definedName name="GDHN_3">#REF!</definedName>
    <definedName name="GDHNDGHNDHNDHN">#REF!</definedName>
    <definedName name="GDP_in_euros_summary">#REF!</definedName>
    <definedName name="GDV">#REF!</definedName>
    <definedName name="GE">#REF!</definedName>
    <definedName name="GERG">#REF!</definedName>
    <definedName name="GERG_1">#REF!</definedName>
    <definedName name="GERG_3">#REF!</definedName>
    <definedName name="getto">#REF!</definedName>
    <definedName name="gewe" hidden="1">#REF!</definedName>
    <definedName name="gfhkkmh" hidden="1">{#N/A,#N/A,FALSE,"RIEP"}</definedName>
    <definedName name="gg" hidden="1">{#N/A,#N/A,FALSE,"PropertyInfo"}</definedName>
    <definedName name="gg54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gf" hidden="1">{"comps",#N/A,FALSE,"comps";"notes",#N/A,FALSE,"comps"}</definedName>
    <definedName name="ggf_1">{"comps",#N/A,FALSE,"comps";"notes",#N/A,FALSE,"comps"}</definedName>
    <definedName name="ggf_2">{"comps",#N/A,FALSE,"comps";"notes",#N/A,FALSE,"comps"}</definedName>
    <definedName name="ggf_3">{"comps",#N/A,FALSE,"comps";"notes",#N/A,FALSE,"comps"}</definedName>
    <definedName name="ggf_4">{"comps",#N/A,FALSE,"comps";"notes",#N/A,FALSE,"comps"}</definedName>
    <definedName name="gg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GGG" hidden="1">{"SPM1",#N/A,FALSE,"RIEP"}</definedName>
    <definedName name="ggggggg" hidden="1">#N/A</definedName>
    <definedName name="ggggggggggg" hidden="1">{"QQQ",#N/A,FALSE,"RIEP"}</definedName>
    <definedName name="ggh" hidden="1">#REF!</definedName>
    <definedName name="gh">#REF!</definedName>
    <definedName name="gherh" hidden="1">#REF!</definedName>
    <definedName name="GHJ" hidden="1">{"SPM1",#N/A,FALSE,"RIEP"}</definedName>
    <definedName name="ghj_1">#REF!</definedName>
    <definedName name="ghj_3">#REF!</definedName>
    <definedName name="GHNHGN">#REF!</definedName>
    <definedName name="giorg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usepp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oodwill">#REF!</definedName>
    <definedName name="gr">#REF!</definedName>
    <definedName name="graph" hidden="1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">#REF!</definedName>
    <definedName name="gro_1">#REF!</definedName>
    <definedName name="gro_3">#REF!</definedName>
    <definedName name="Gross_Surface_Property">#REF!</definedName>
    <definedName name="Gross_Surface_Property_3">#REF!</definedName>
    <definedName name="GrossDisp">#REF!</definedName>
    <definedName name="GrossDisp_2">#REF!</definedName>
    <definedName name="GrossMargin">#REF!</definedName>
    <definedName name="GrossProfit">#REF!</definedName>
    <definedName name="GrowthMktPA_">#REF!</definedName>
    <definedName name="GrowthOMV">#REF!</definedName>
    <definedName name="GRUPPOCAMERE1">#REF!</definedName>
    <definedName name="GRUPPOCAMERE2">#REF!</definedName>
    <definedName name="GRUPPOCAMERE3">#REF!</definedName>
    <definedName name="GRUPPOOCCRM1">#REF!</definedName>
    <definedName name="GRUPPOOCCRM2">#REF!</definedName>
    <definedName name="GRUPPOOCCRM3">#REF!</definedName>
    <definedName name="gsegwseht">#REF!</definedName>
    <definedName name="gt" hidden="1">{"CECons",#N/A,FALSE,"CE"}</definedName>
    <definedName name="gte">#REF!</definedName>
    <definedName name="gtrege">#REF!</definedName>
    <definedName name="gtrgvf" hidden="1">#REF!</definedName>
    <definedName name="gtrh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tt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ttrgtgr" hidden="1">#REF!</definedName>
    <definedName name="guide">#REF!</definedName>
    <definedName name="gw">#REF!</definedName>
    <definedName name="gy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yuio">#REF!</definedName>
    <definedName name="h" hidden="1">{#N/A,#N/A,FALSE,"PropertyInfo"}</definedName>
    <definedName name="hallo" hidden="1">{"Page1",#N/A,FALSE,"CompCo";"Page2",#N/A,FALSE,"CompCo"}</definedName>
    <definedName name="HARD_SWITCH">#REF!</definedName>
    <definedName name="hbhajx" hidden="1">{"SPM1",#N/A,FALSE,"RIEP"}</definedName>
    <definedName name="hCCVG">#REF!</definedName>
    <definedName name="hCERVG">#REF!</definedName>
    <definedName name="hCGRPG">#REF!</definedName>
    <definedName name="hCINCR">#REF!</definedName>
    <definedName name="hCNINV">#REF!</definedName>
    <definedName name="hcount.CV">#REF!</definedName>
    <definedName name="hCTR">#REF!</definedName>
    <definedName name="hCV">#REF!</definedName>
    <definedName name="hCVPSQM">#REF!</definedName>
    <definedName name="hd">{"Client Name or Project Name"}</definedName>
    <definedName name="hd_2">#N/A</definedName>
    <definedName name="hd_3">#N/A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2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3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4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ER">#REF!</definedName>
    <definedName name="header_1">#REF!</definedName>
    <definedName name="header_3">#REF!</definedName>
    <definedName name="Header_Row">ROW(#REF!)</definedName>
    <definedName name="Header_Row_Back">ROW(#REF!)</definedName>
    <definedName name="HEADER1">#REF!</definedName>
    <definedName name="healthcare">#REF!</definedName>
    <definedName name="hedging_currency">#REF!</definedName>
    <definedName name="hERVPSQM_allassets">#REF!</definedName>
    <definedName name="hERVPSQM_held">#REF!</definedName>
    <definedName name="hfderfPOURE" hidden="1">{#N/A,#N/A,FALSE,"RIEP"}</definedName>
    <definedName name="hg" hidden="1">#REF!</definedName>
    <definedName name="hgdhfgh">#REF!</definedName>
    <definedName name="hgdhfgh_1">#REF!</definedName>
    <definedName name="hgdhfgh_3">#REF!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gh">#REF!</definedName>
    <definedName name="hgfgh_1">#REF!</definedName>
    <definedName name="hgfgh_3">#REF!</definedName>
    <definedName name="hggfh">#REF!</definedName>
    <definedName name="hGIRYRPSQM">#REF!</definedName>
    <definedName name="hGRPSQM">#REF!</definedName>
    <definedName name="HGVCHGVHGV">#REF!</definedName>
    <definedName name="HGVCHGVHGV_1">#REF!</definedName>
    <definedName name="HGVCHGVHGV_3">#REF!</definedName>
    <definedName name="hh">#REF!</definedName>
    <definedName name="hh_2">#N/A</definedName>
    <definedName name="hh_3">#N/A</definedName>
    <definedName name="hhh" hidden="1">{#N/A,#N/A,FALSE,"Summary"}</definedName>
    <definedName name="hhhh" hidden="1">{"QQQ",#N/A,FALSE,"RIEP"}</definedName>
    <definedName name="hhhhhhh" hidden="1">{"SPM1",#N/A,FALSE,"RIEP"}</definedName>
    <definedName name="hhhsdf" hidden="1">{"up stand alones",#N/A,FALSE,"Acquiror"}</definedName>
    <definedName name="hhhsdf_1">{"up stand alones",#N/A,FALSE,"Acquiror"}</definedName>
    <definedName name="hhhsdf_2">{"up stand alones",#N/A,FALSE,"Acquiror"}</definedName>
    <definedName name="hhhsdf_3">{"up stand alones",#N/A,FALSE,"Acquiror"}</definedName>
    <definedName name="hhhsdf_4">{"up stand alones",#N/A,FALSE,"Acquiror"}</definedName>
    <definedName name="HiddenRows" hidden="1">#REF!</definedName>
    <definedName name="hide">#REF!</definedName>
    <definedName name="hide_2">#N/A</definedName>
    <definedName name="hide_3">#N/A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T_TR_AT_EN_M2_2èm_TRIM">#REF!</definedName>
    <definedName name="HISTO_TR_AT_EN_M2_1er_SEM">#REF!</definedName>
    <definedName name="HISTO_TR_AT_EN_M2_1er_TRIM">#REF!</definedName>
    <definedName name="HISTO_TR_AT_EN_M2_3èm_TRIM">#REF!</definedName>
    <definedName name="HISTO_TR_AT_EN_TX_1er_SEM">#REF!</definedName>
    <definedName name="HISTO_TR_AT_EN_TX_1er_TRIM">#REF!</definedName>
    <definedName name="HISTO_TR_AT_EN_TX_2èm_TRIM">#REF!</definedName>
    <definedName name="HISTO_TR_AT_EN_TX_3èm_TRIM">#REF!</definedName>
    <definedName name="HISTO_TT_IDF_DEPUIS_92I">#REF!</definedName>
    <definedName name="hj">#REF!</definedName>
    <definedName name="hjfgjghj" hidden="1">{"up stand alones",#N/A,FALSE,"Acquiror"}</definedName>
    <definedName name="hjfgjghj_1">{"up stand alones",#N/A,FALSE,"Acquiror"}</definedName>
    <definedName name="hjfgjghj_2">{"up stand alones",#N/A,FALSE,"Acquiror"}</definedName>
    <definedName name="hjfgjghj_3">{"up stand alones",#N/A,FALSE,"Acquiror"}</definedName>
    <definedName name="hjfgjghj_4">{"up stand alones",#N/A,FALSE,"Acquiror"}</definedName>
    <definedName name="hj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kh">{"assumption 50 50",#N/A,TRUE,"Merger";"has gets cash",#N/A,TRUE,"Merger";"accretion dilution",#N/A,TRUE,"Merger";"comparison credit stats",#N/A,TRUE,"Merger";"pf credit stats",#N/A,TRUE,"Merger";"pf sheets",#N/A,TRUE,"Merger"}</definedName>
    <definedName name="hjkh_1">{"assumption 50 50",#N/A,TRUE,"Merger";"has gets cash",#N/A,TRUE,"Merger";"accretion dilution",#N/A,TRUE,"Merger";"comparison credit stats",#N/A,TRUE,"Merger";"pf credit stats",#N/A,TRUE,"Merger";"pf sheets",#N/A,TRUE,"Merger"}</definedName>
    <definedName name="hjkh_2">{"assumption 50 50",#N/A,TRUE,"Merger";"has gets cash",#N/A,TRUE,"Merger";"accretion dilution",#N/A,TRUE,"Merger";"comparison credit stats",#N/A,TRUE,"Merger";"pf credit stats",#N/A,TRUE,"Merger";"pf sheets",#N/A,TRUE,"Merger"}</definedName>
    <definedName name="hjkh_3">{"assumption 50 50",#N/A,TRUE,"Merger";"has gets cash",#N/A,TRUE,"Merger";"accretion dilution",#N/A,TRUE,"Merger";"comparison credit stats",#N/A,TRUE,"Merger";"pf credit stats",#N/A,TRUE,"Merger";"pf sheets",#N/A,TRUE,"Merger"}</definedName>
    <definedName name="hjkh_4">{"assumption 50 50",#N/A,TRUE,"Merger";"has gets cash",#N/A,TRUE,"Merger";"accretion dilution",#N/A,TRUE,"Merger";"comparison credit stats",#N/A,TRUE,"Merger";"pf credit stats",#N/A,TRUE,"Merger";"pf sheets",#N/A,TRUE,"Merger"}</definedName>
    <definedName name="hjkhjkhjk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jkjhk_1">{#N/A,#N/A,FALSE,"Calc";#N/A,#N/A,FALSE,"Sensitivity";#N/A,#N/A,FALSE,"LT Earn.Dil.";#N/A,#N/A,FALSE,"Dil. AVP"}</definedName>
    <definedName name="hjkjhk_2">{#N/A,#N/A,FALSE,"Calc";#N/A,#N/A,FALSE,"Sensitivity";#N/A,#N/A,FALSE,"LT Earn.Dil.";#N/A,#N/A,FALSE,"Dil. AVP"}</definedName>
    <definedName name="hjkjhk_3">{#N/A,#N/A,FALSE,"Calc";#N/A,#N/A,FALSE,"Sensitivity";#N/A,#N/A,FALSE,"LT Earn.Dil.";#N/A,#N/A,FALSE,"Dil. AVP"}</definedName>
    <definedName name="hjkjhk_4">{#N/A,#N/A,FALSE,"Calc";#N/A,#N/A,FALSE,"Sensitivity";#N/A,#N/A,FALSE,"LT Earn.Dil.";#N/A,#N/A,FALSE,"Dil. AVP"}</definedName>
    <definedName name="HJVJGVJG">#REF!</definedName>
    <definedName name="HJVJGVJG_1">#REF!</definedName>
    <definedName name="HJVJGVJG_3">#REF!</definedName>
    <definedName name="hkhjk" hidden="1">{#N/A,#N/A,FALSE,"Operations";#N/A,#N/A,FALSE,"Financials"}</definedName>
    <definedName name="hkhjk_1">{#N/A,#N/A,FALSE,"Operations";#N/A,#N/A,FALSE,"Financials"}</definedName>
    <definedName name="hkhjk_2">{#N/A,#N/A,FALSE,"Operations";#N/A,#N/A,FALSE,"Financials"}</definedName>
    <definedName name="hkhjk_3">{#N/A,#N/A,FALSE,"Operations";#N/A,#N/A,FALSE,"Financials"}</definedName>
    <definedName name="hkhjk_4">{#N/A,#N/A,FALSE,"Operations";#N/A,#N/A,FALSE,"Financials"}</definedName>
    <definedName name="hNGREVYLD">#REF!</definedName>
    <definedName name="hNIRGINITYLD">#REF!</definedName>
    <definedName name="hNIRPSQM">#REF!</definedName>
    <definedName name="hNIRYLD">#REF!</definedName>
    <definedName name="hNNREVYLD">#REF!</definedName>
    <definedName name="hNTOTOPCOSTGIR">#REF!</definedName>
    <definedName name="hNTOTOPCOSTPSQM">#REF!</definedName>
    <definedName name="holding">#REF!</definedName>
    <definedName name="Hospitality">#REF!</definedName>
    <definedName name="hosting">#REF!</definedName>
    <definedName name="HOTEL_ACTRENT">#REF!</definedName>
    <definedName name="HOTEL_AREA">#REF!</definedName>
    <definedName name="HOTEL_MKTRENT">#REF!</definedName>
    <definedName name="HOTEL_OCC">#REF!</definedName>
    <definedName name="HOTEL_RESVAL">#REF!</definedName>
    <definedName name="HOTEL_ROOMS">#REF!</definedName>
    <definedName name="HOTEL_VALUER">#REF!</definedName>
    <definedName name="howToChange">#REF!</definedName>
    <definedName name="howToCheck">#REF!</definedName>
    <definedName name="hRESIDUAL_CCVG_ERVG">#REF!</definedName>
    <definedName name="hr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sfdhs" hidden="1">#REF!</definedName>
    <definedName name="hth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xldata\july2000cash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jhuft7j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TYJ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URDLE">#REF!</definedName>
    <definedName name="HURDLE_2">#REF!</definedName>
    <definedName name="hVACRATE">#REF!</definedName>
    <definedName name="hyht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y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i">#REF!</definedName>
    <definedName name="iBASE">#REF!</definedName>
    <definedName name="ICHARTBASE">#REF!</definedName>
    <definedName name="ICHARTBASE_2">#REF!</definedName>
    <definedName name="IchartTemplate">#REF!</definedName>
    <definedName name="IchartTemplate_2">#REF!</definedName>
    <definedName name="ICI">#REF!</definedName>
    <definedName name="ICI_3">#REF!</definedName>
    <definedName name="Ici_IMSER">#REF!</definedName>
    <definedName name="ICIMX">#REF!</definedName>
    <definedName name="iexcons">#REF!</definedName>
    <definedName name="IHIUHIUH">#REF!</definedName>
    <definedName name="ii" hidden="1">{#N/A,#N/A,FALSE,"ExitStrategy"}</definedName>
    <definedName name="ik" hidden="1">{"casespecific",#N/A,FALSE,"Assumptions"}</definedName>
    <definedName name="ik_1">{"casespecific",#N/A,FALSE,"Assumptions"}</definedName>
    <definedName name="ik_2">{"casespecific",#N/A,FALSE,"Assumptions"}</definedName>
    <definedName name="ik_3">{"casespecific",#N/A,FALSE,"Assumptions"}</definedName>
    <definedName name="ik_4">{"casespecific",#N/A,FALSE,"Assumptions"}</definedName>
    <definedName name="ILO_unemployment_rate">#REF!</definedName>
    <definedName name="ImpliedOMV">#REF!</definedName>
    <definedName name="ImpliedOMV2">#REF!</definedName>
    <definedName name="ImpliedOMV3">#REF!</definedName>
    <definedName name="ImpliedOMVMS">#REF!</definedName>
    <definedName name="ImpliedOMVMS_2">#REF!</definedName>
    <definedName name="IMPOT">#REF!</definedName>
    <definedName name="ImserValuation">#REF!</definedName>
    <definedName name="ImserValuation2">#REF!</definedName>
    <definedName name="IncollaRichiami">#REF!</definedName>
    <definedName name="Income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ome_statement">#REF!</definedName>
    <definedName name="income_statement_2">#REF!</definedName>
    <definedName name="income_statement1">#REF!</definedName>
    <definedName name="income_statement1_2">#REF!</definedName>
    <definedName name="income_statement2">#REF!</definedName>
    <definedName name="income_statement2_2">#REF!</definedName>
    <definedName name="increasefactor">#REF!</definedName>
    <definedName name="ind">#REF!</definedName>
    <definedName name="IND_ACTRENT">#REF!</definedName>
    <definedName name="IND_AREA">#REF!</definedName>
    <definedName name="IND_MKTRENT">#REF!</definedName>
    <definedName name="IND_OCC">#REF!</definedName>
    <definedName name="IND_RESVAL">#REF!</definedName>
    <definedName name="IND_UNITS">#REF!</definedName>
    <definedName name="IND_VALUER">#REF!</definedName>
    <definedName name="Indexation">#REF!</definedName>
    <definedName name="IndExpertsFee">#REF!</definedName>
    <definedName name="IndExpertsFeeMin">#REF!</definedName>
    <definedName name="INDIRIZZO">#REF!</definedName>
    <definedName name="Industrial_Rent">#REF!</definedName>
    <definedName name="Industrial_Rent_1">#REF!</definedName>
    <definedName name="Industrial_Rent_3">#REF!</definedName>
    <definedName name="Industry">#REF!</definedName>
    <definedName name="infl">#REF!</definedName>
    <definedName name="inflation">#REF!</definedName>
    <definedName name="inflation_1">#REF!</definedName>
    <definedName name="inflation_3">#REF!</definedName>
    <definedName name="InflazioneC">#REF!</definedName>
    <definedName name="InfoPane">#REF!</definedName>
    <definedName name="InformationPane">#REF!</definedName>
    <definedName name="InfpPane">#REF!</definedName>
    <definedName name="INIZIO_CONS">#REF!</definedName>
    <definedName name="INPUT">#REF!</definedName>
    <definedName name="input1">#REF!</definedName>
    <definedName name="input2">#REF!</definedName>
    <definedName name="InputCol">#REF!</definedName>
    <definedName name="inputs">#REF!</definedName>
    <definedName name="inputs_2">#REF!</definedName>
    <definedName name="InputTableAC">#REF!</definedName>
    <definedName name="InputTableH">#REF!</definedName>
    <definedName name="InputTableL">#REF!</definedName>
    <definedName name="InputTableMX">#REF!</definedName>
    <definedName name="InputTableN">#REF!</definedName>
    <definedName name="InputTableP">#REF!</definedName>
    <definedName name="INSURANCE">#REF!</definedName>
    <definedName name="Insurance_IMSER">#REF!</definedName>
    <definedName name="InsuranceCostsCR_">#REF!</definedName>
    <definedName name="InsuranceCostsPA_">#REF!</definedName>
    <definedName name="InsuranceMX">#REF!</definedName>
    <definedName name="IntangAssets">#REF!</definedName>
    <definedName name="INTCAMERE1">#REF!</definedName>
    <definedName name="INTCAMERE2">#REF!</definedName>
    <definedName name="INTCAMERE3">#REF!</definedName>
    <definedName name="interactive">#REF!</definedName>
    <definedName name="interest">#REF!</definedName>
    <definedName name="interest_2">#REF!</definedName>
    <definedName name="interest_accrual">#REF!</definedName>
    <definedName name="Interest_Rate">#REF!</definedName>
    <definedName name="interest_shl">#REF!</definedName>
    <definedName name="interest_shl_2">#REF!</definedName>
    <definedName name="interest_spl">#REF!</definedName>
    <definedName name="interest_spl_2">#REF!</definedName>
    <definedName name="InterestCostRate">#REF!</definedName>
    <definedName name="InterestExpense">#REF!</definedName>
    <definedName name="InterestIncome">#REF!</definedName>
    <definedName name="InterestIncomeRate">#REF!</definedName>
    <definedName name="International">#REF!</definedName>
    <definedName name="International_1">#REF!</definedName>
    <definedName name="International_3">#REF!</definedName>
    <definedName name="intervento">#REF!</definedName>
    <definedName name="IntExp">#REF!</definedName>
    <definedName name="IntInc">#REF!</definedName>
    <definedName name="INTOCCRM1">#REF!</definedName>
    <definedName name="INTOCCRM2">#REF!</definedName>
    <definedName name="INTOCCRM3">#REF!</definedName>
    <definedName name="intrate">#REF!</definedName>
    <definedName name="Inv_entry">#REF!</definedName>
    <definedName name="Inv_exit_">#REF!</definedName>
    <definedName name="inv_int">#REF!</definedName>
    <definedName name="Inventories">#REF!</definedName>
    <definedName name="inves" hidden="1">{"tableau a",#N/A,FALSE,"Feuil3";"tableau b",#N/A,FALSE,"Feuil3"}</definedName>
    <definedName name="inves." hidden="1">{"tableau a",#N/A,FALSE,"Feuil3";"tableau b",#N/A,FALSE,"Feuil3"}</definedName>
    <definedName name="invest." hidden="1">{"tableau a",#N/A,FALSE,"Feuil3";"tableau b",#N/A,FALSE,"Feuil3"}</definedName>
    <definedName name="InvestBook">#REF!</definedName>
    <definedName name="Investments">#REF!</definedName>
    <definedName name="Investor_Summary">#REF!</definedName>
    <definedName name="InvestUncAff">#REF!</definedName>
    <definedName name="io">#REF!</definedName>
    <definedName name="io_1">#REF!</definedName>
    <definedName name="io_3">#REF!</definedName>
    <definedName name="iouhiushc">#REF!</definedName>
    <definedName name="iouyiuityi" hidden="1">{"VAR.VOLUMI",#N/A,FALSE,"VAR.VOLUMI";"STIMA",#N/A,FALSE,"STIMA";"QUARTER",#N/A,FALSE,"QUARTER"}</definedName>
    <definedName name="iposwitch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az96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_COL" hidden="1">"c11626"</definedName>
    <definedName name="IQ_FFO_NUM_EST" hidden="1">"c445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39148.786192129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310.469594907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ShowHideColumns" hidden="1">"iQShowQuarterlyAnnual"</definedName>
    <definedName name="irap">#REF!</definedName>
    <definedName name="irate">#REF!</definedName>
    <definedName name="ires">#REF!</definedName>
    <definedName name="Ires_old">#REF!</definedName>
    <definedName name="irpeg">#REF!</definedName>
    <definedName name="IRPT">#REF!</definedName>
    <definedName name="IRR">#REF!</definedName>
    <definedName name="IRR_2">#REF!</definedName>
    <definedName name="IRR_L">#REF!</definedName>
    <definedName name="IRR_U">#REF!</definedName>
    <definedName name="IrrTables">#REF!</definedName>
    <definedName name="IRRTest">#REF!</definedName>
    <definedName name="IRRTest_1">#REF!</definedName>
    <definedName name="IRRTest_2">#REF!</definedName>
    <definedName name="IRRTest_3">#REF!</definedName>
    <definedName name="is">#REF!</definedName>
    <definedName name="ISA">#REF!</definedName>
    <definedName name="ISA_2">#REF!</definedName>
    <definedName name="isacq">#REF!</definedName>
    <definedName name="ISAnnual">#REF!</definedName>
    <definedName name="ISAnnual_2">#REF!</definedName>
    <definedName name="ISC_CAP">#REF!</definedName>
    <definedName name="ispfma">#REF!</definedName>
    <definedName name="ISQ">#REF!</definedName>
    <definedName name="ISQ_2">#REF!</definedName>
    <definedName name="ISQuartely">#REF!</definedName>
    <definedName name="ISQuartely_2">#REF!</definedName>
    <definedName name="ISTAT">#REF!</definedName>
    <definedName name="istituzionaliNO">#REF!</definedName>
    <definedName name="ISY">#REF!</definedName>
    <definedName name="ISY_2">#REF!</definedName>
    <definedName name="ITCAMERE1">#REF!</definedName>
    <definedName name="ITCAMERE2">#REF!</definedName>
    <definedName name="ITCAMERE3">#REF!</definedName>
    <definedName name="ITDNETDIST.Actual.ITD">#REF!</definedName>
    <definedName name="ITDNETDIST.Actual.ITD_1">#REF!</definedName>
    <definedName name="ITDNETDIST.Actual.ITD_2">#REF!</definedName>
    <definedName name="ITDNETDIST.Actual.ITD_3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L">#REF!</definedName>
    <definedName name="ITL_1">#REF!</definedName>
    <definedName name="ITL_3">#REF!</definedName>
    <definedName name="ITOCCRM1">#REF!</definedName>
    <definedName name="ITOCCRM2">#REF!</definedName>
    <definedName name="ITOCCRM3">#REF!</definedName>
    <definedName name="ITSmino">#REF!</definedName>
    <definedName name="iu">#REF!</definedName>
    <definedName name="IUHGIUH">#REF!</definedName>
    <definedName name="IUHIUHIUHIUH">#REF!</definedName>
    <definedName name="IUHIUHIUHIUH_1">#REF!</definedName>
    <definedName name="IUHIUHIUHIUH_3">#REF!</definedName>
    <definedName name="iuigotoglib">#REF!</definedName>
    <definedName name="IUIUHIUHYTF">#REF!</definedName>
    <definedName name="IUIUHIUHYTF_1">#REF!</definedName>
    <definedName name="IUIUHIUHYTF_3">#REF!</definedName>
    <definedName name="iuk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IUTYUTUYT">#REF!</definedName>
    <definedName name="IUTYUTUYT_1">#REF!</definedName>
    <definedName name="IUTYUTUYT_3">#REF!</definedName>
    <definedName name="iuygiu">#REF!</definedName>
    <definedName name="IUYIUYIUY">#REF!</definedName>
    <definedName name="IUYIUYIUY_1">#REF!</definedName>
    <definedName name="IUYIUYIUY_3">#REF!</definedName>
    <definedName name="iygouyfgoufo">#REF!</definedName>
    <definedName name="j">#REF!</definedName>
    <definedName name="jan00">#REF!</definedName>
    <definedName name="jcjfjfjjf" hidden="1">{#N/A,#N/A,FALSE,"RIEP"}</definedName>
    <definedName name="jfklfjdl" hidden="1">{#N/A,#N/A,FALSE,"ANALYSE";#N/A,#N/A,FALSE,"PM VALEUR"}</definedName>
    <definedName name="jh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jj" hidden="1">{"tableau a",#N/A,FALSE,"Feuil3";"tableau b",#N/A,FALSE,"Feuil3"}</definedName>
    <definedName name="jjfhfh" hidden="1">{"QQQ",#N/A,FALSE,"RIEP"}</definedName>
    <definedName name="jjj" hidden="1">{"SPM1",#N/A,FALSE,"RIEP"}</definedName>
    <definedName name="jjjjj" hidden="1">#REF!</definedName>
    <definedName name="jjk">#REF!</definedName>
    <definedName name="jk">#REF!</definedName>
    <definedName name="jk_1">#REF!</definedName>
    <definedName name="jk_3">#REF!</definedName>
    <definedName name="jkljl">#REF!</definedName>
    <definedName name="jkljl_1">#REF!</definedName>
    <definedName name="jkljl_3">#REF!</definedName>
    <definedName name="jn">#REF!</definedName>
    <definedName name="jn_1">#REF!</definedName>
    <definedName name="jn_3">#REF!</definedName>
    <definedName name="jo" hidden="1">{#N/A,#N/A,FALSE,"Calculator"}</definedName>
    <definedName name="jo1a" hidden="1">{#N/A,#N/A,FALSE,"Calculator"}</definedName>
    <definedName name="joa" hidden="1">{#N/A,#N/A,FALSE,"Calculator"}</definedName>
    <definedName name="jop" hidden="1">{#N/A,#N/A,FALSE,"Calculator"}</definedName>
    <definedName name="jopa" hidden="1">{#N/A,#N/A,FALSE,"Calculator"}</definedName>
    <definedName name="JPY">#REF!</definedName>
    <definedName name="jthjgfjhf" hidden="1">#REF!</definedName>
    <definedName name="JTYJYT">#REF!</definedName>
    <definedName name="jufdyufdj">#REF!</definedName>
    <definedName name="junu">#REF!</definedName>
    <definedName name="junu_1">#REF!</definedName>
    <definedName name="junu_3">#REF!</definedName>
    <definedName name="JUTJRJ">#REF!</definedName>
    <definedName name="JV_Return_p">#REF!</definedName>
    <definedName name="JV_Return_p_2">#REF!</definedName>
    <definedName name="JV_Returns">#REF!</definedName>
    <definedName name="JV_Returns_2">#REF!</definedName>
    <definedName name="JVpercentage">#REF!</definedName>
    <definedName name="jyhm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YU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yu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zu" hidden="1">#REF!</definedName>
    <definedName name="k">#REF!</definedName>
    <definedName name="kbgkkg">#REF!</definedName>
    <definedName name="KEYS">#REF!</definedName>
    <definedName name="kfkfkfkfkkf" hidden="1">{#N/A,#N/A,FALSE,"RIEP"}</definedName>
    <definedName name="khbhjbh">#REF!</definedName>
    <definedName name="kiligoiyg">#REF!</definedName>
    <definedName name="kjfsoyiupo6rhtgz" hidden="1">{#N/A,#N/A,FALSE,"RIEP"}</definedName>
    <definedName name="kjj" hidden="1">binary</definedName>
    <definedName name="kk" hidden="1">#REF!</definedName>
    <definedName name="KKJH">#REF!</definedName>
    <definedName name="kkk" hidden="1">{#N/A,#N/A,FALSE,"ExitStrategy"}</definedName>
    <definedName name="kkkk" hidden="1">{"LoanSchedule",#N/A,FALSE,"LoanAssumptions";"LoanAssumptions",#N/A,FALSE,"LoanAssumptions"}</definedName>
    <definedName name="kl">#REF!</definedName>
    <definedName name="kl_1">#REF!</definedName>
    <definedName name="kl_3">#REF!</definedName>
    <definedName name="kol" hidden="1">{"away stand alones",#N/A,FALSE,"Target"}</definedName>
    <definedName name="kol_1">{"away stand alones",#N/A,FALSE,"Target"}</definedName>
    <definedName name="kol_2">{"away stand alones",#N/A,FALSE,"Target"}</definedName>
    <definedName name="kol_3">{"away stand alones",#N/A,FALSE,"Target"}</definedName>
    <definedName name="kol_4">{"away stand alones",#N/A,FALSE,"Target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UUGUGUYG">#REF!</definedName>
    <definedName name="KUUGUGUYG_1">#REF!</definedName>
    <definedName name="KUUGUGUYG_3">#REF!</definedName>
    <definedName name="ky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>#N/A</definedName>
    <definedName name="Lab_Rent">#REF!</definedName>
    <definedName name="Lab_Rent_1">#REF!</definedName>
    <definedName name="Lab_Rent_3">#REF!</definedName>
    <definedName name="lamp" hidden="1">{#N/A,#N/A,TRUE,"Main Issues";#N/A,#N/A,TRUE,"Income statement ($)"}</definedName>
    <definedName name="Last_Row">#N/A</definedName>
    <definedName name="LastRunCalc">#REF!</definedName>
    <definedName name="LastRunCalc_2">#REF!</definedName>
    <definedName name="LastScenRun_Source">#REF!</definedName>
    <definedName name="LastScenRun_Source_2">#REF!</definedName>
    <definedName name="LastScenRun_Values">#REF!</definedName>
    <definedName name="LastScenRun_Values_2">#REF!</definedName>
    <definedName name="Lastupdated">"Last updated by SGIANINISGR on 03/06/2021 at 09:13"</definedName>
    <definedName name="LatestFiscalYear">#REF!</definedName>
    <definedName name="LatestFYE">#REF!</definedName>
    <definedName name="LatestQE">#REF!</definedName>
    <definedName name="LatestQuarter">#REF!</definedName>
    <definedName name="LCs">#REF!</definedName>
    <definedName name="LeasComm">#REF!</definedName>
    <definedName name="LeasComm_2">#REF!</definedName>
    <definedName name="Lease_reg._tax">#REF!</definedName>
    <definedName name="LeaseDB">#REF!</definedName>
    <definedName name="LeaseOffice">#REF!</definedName>
    <definedName name="LeaseRange">#REF!</definedName>
    <definedName name="LeaseUnit01">#REF!</definedName>
    <definedName name="LeaseUnit01_2">#REF!</definedName>
    <definedName name="LeaseUnit02">#REF!</definedName>
    <definedName name="LeaseUnit02_2">#REF!</definedName>
    <definedName name="LEGAL_BUCKET">#REF!</definedName>
    <definedName name="LEGAL_ISSUES">#REF!</definedName>
    <definedName name="LEGAL_ISSUES_1">#REF!</definedName>
    <definedName name="LEGAL_ISSUES_3">#REF!</definedName>
    <definedName name="letti">#REF!</definedName>
    <definedName name="lev">#REF!</definedName>
    <definedName name="lev_sens_values">#REF!</definedName>
    <definedName name="lev_table1">#REF!</definedName>
    <definedName name="lev_table2">#REF!</definedName>
    <definedName name="lev_table3">#REF!</definedName>
    <definedName name="lev_table4">#REF!</definedName>
    <definedName name="Levered_CF_p">#REF!</definedName>
    <definedName name="Levered_CF_p_2">#REF!</definedName>
    <definedName name="LFQ">#REF!</definedName>
    <definedName name="LFY">#REF!</definedName>
    <definedName name="li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mcount" hidden="1">1</definedName>
    <definedName name="lingua">#REF!</definedName>
    <definedName name="LiquidazioneFondo">#REF!</definedName>
    <definedName name="liquidityline">#REF!</definedName>
    <definedName name="liquiditylinehardnumber">#REF!</definedName>
    <definedName name="list_measure_clear">OFFSET(#REF!,0,0,COUNTA(#REF!),1)</definedName>
    <definedName name="list_measure_format">OFFSET(#REF!,0,0,COUNTA(#REF!),1)</definedName>
    <definedName name="list_segTbl">#REF!</definedName>
    <definedName name="Lista_Scenari">#REF!</definedName>
    <definedName name="ListPrint">#REF!</definedName>
    <definedName name="ListSheetsMacroButton">#REF!</definedName>
    <definedName name="LIT">#REF!</definedName>
    <definedName name="LIUIYIUY">#REF!</definedName>
    <definedName name="LIUIYIUY_1">#REF!</definedName>
    <definedName name="LIUIYIUY_3">#REF!</definedName>
    <definedName name="ljhuyvgkufiutf">#REF!</definedName>
    <definedName name="lju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KIJJOIJ">#REF!</definedName>
    <definedName name="LKIJJOIJ_1">#REF!</definedName>
    <definedName name="LKIJJOIJ_3">#REF!</definedName>
    <definedName name="lll" hidden="1">#REF!</definedName>
    <definedName name="LLLL">#REF!</definedName>
    <definedName name="lllu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m">#REF!</definedName>
    <definedName name="lo">#REF!</definedName>
    <definedName name="lo_1">#REF!</definedName>
    <definedName name="lo_3">#REF!</definedName>
    <definedName name="Load">#REF!</definedName>
    <definedName name="Loan_Amount">#REF!</definedName>
    <definedName name="Loan_Not_Paid">#N/A</definedName>
    <definedName name="Loan_Section">#REF!</definedName>
    <definedName name="Loan_Start">#REF!</definedName>
    <definedName name="Loan_Years">#REF!</definedName>
    <definedName name="LoanAssumptions">#REF!</definedName>
    <definedName name="LOCAL_FX">#REF!</definedName>
    <definedName name="LocalPropertyTaxCR_">#REF!</definedName>
    <definedName name="LocalPropertyTaxPA_">#REF!</definedName>
    <definedName name="LocalPropertyTaxRedDurCR_">#REF!</definedName>
    <definedName name="LocalPropertyTaxRedDurPA_">#REF!</definedName>
    <definedName name="LocalPropertyTaxRedPercCR_">#REF!</definedName>
    <definedName name="LocalPropertyTaxRedPercPA_">#REF!</definedName>
    <definedName name="LocazioniPW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G" hidden="1">{"tableau a",#N/A,FALSE,"Feuil3";"tableau b",#N/A,FALSE,"Feuil3"}</definedName>
    <definedName name="loi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OLD">1</definedName>
    <definedName name="LOLD_Table">23</definedName>
    <definedName name="LONG_ACCESS">#REF!</definedName>
    <definedName name="LONG_ASSET_LEGL">#REF!</definedName>
    <definedName name="LONG_ASSET_LEGL_1">#REF!</definedName>
    <definedName name="LONG_ASSET_LEGL_3">#REF!</definedName>
    <definedName name="LONG_CAPEX">#REF!</definedName>
    <definedName name="LONG_CONDITION">#REF!</definedName>
    <definedName name="LONG_CONFORMITY">#REF!</definedName>
    <definedName name="LONG_CONSTRUCT">#REF!</definedName>
    <definedName name="LONG_DEVBUD">#REF!</definedName>
    <definedName name="LONG_LEGAL_ISSU">#REF!</definedName>
    <definedName name="LONG_LEGAL_ISSU_1">#REF!</definedName>
    <definedName name="LONG_LEGAL_ISSU_3">#REF!</definedName>
    <definedName name="LONG_MARKET">#REF!</definedName>
    <definedName name="LONG_MKTCOMPARE">#REF!</definedName>
    <definedName name="LONG_MKTOCC">#REF!</definedName>
    <definedName name="LONG_MKTRENT">#REF!</definedName>
    <definedName name="LONG_MKTRENTS">#REF!</definedName>
    <definedName name="LONG_MKTTRENDS">#REF!</definedName>
    <definedName name="LONG_OTHER">#REF!</definedName>
    <definedName name="LONG_OTHER_1">#REF!</definedName>
    <definedName name="LONG_OTHER_3">#REF!</definedName>
    <definedName name="LONG_OTHER_COMM">#REF!</definedName>
    <definedName name="LONG_OTHER_COMM_1">#REF!</definedName>
    <definedName name="LONG_OTHER_COMM_3">#REF!</definedName>
    <definedName name="LONG_PERMIT">#REF!</definedName>
    <definedName name="LONG_PERMITS">#REF!</definedName>
    <definedName name="LONG_TENANCY">#REF!</definedName>
    <definedName name="LONG_TITLES">#REF!</definedName>
    <definedName name="LONG_TRANSPORT">#REF!</definedName>
    <definedName name="LongTermDebt">#REF!</definedName>
    <definedName name="LongTermEPSGrowth">#REF!</definedName>
    <definedName name="LOOPER">#REF!</definedName>
    <definedName name="LOOPER_1">#REF!</definedName>
    <definedName name="LOOPER_3">#REF!</definedName>
    <definedName name="Lorda">#REF!</definedName>
    <definedName name="Lotto_E1">#REF!</definedName>
    <definedName name="Lotto_E1_2">#REF!</definedName>
    <definedName name="Lotto_N1">#REF!</definedName>
    <definedName name="Lotto_N1_2">#REF!</definedName>
    <definedName name="lou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owDate">#REF!</definedName>
    <definedName name="LowPrice">#REF!</definedName>
    <definedName name="LP_FirstQuarter">#REF!</definedName>
    <definedName name="LP_LastQuarter">#REF!</definedName>
    <definedName name="LS">#REF!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IntExp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tv_capex">#REF!</definedName>
    <definedName name="ltv_capex_2">#REF!</definedName>
    <definedName name="LTV_M">#REF!</definedName>
    <definedName name="LTVtable">#REF!</definedName>
    <definedName name="LTVtable_1">#REF!</definedName>
    <definedName name="LTVtable_3">#REF!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" hidden="1">{"CECons",#N/A,FALSE,"CE"}</definedName>
    <definedName name="macro_area">#REF!</definedName>
    <definedName name="Macro2">#REF!</definedName>
    <definedName name="Macro2_2">#REF!</definedName>
    <definedName name="Macros.Prepare">#REF!</definedName>
    <definedName name="Macros.Prepare_2">#N/A</definedName>
    <definedName name="Macros.Prepare_3">#N/A</definedName>
    <definedName name="Macros.PrintSheets">#REF!</definedName>
    <definedName name="Macros.PrintSheets_2">#N/A</definedName>
    <definedName name="Macros.PrintSheets_3">#N/A</definedName>
    <definedName name="Main_Purchaser_Type">#REF!</definedName>
    <definedName name="Maintenance">#REF!</definedName>
    <definedName name="MAJOR_RISKS">#REF!</definedName>
    <definedName name="MAMAMMAMMA" hidden="1">#N/A</definedName>
    <definedName name="MAMAMMSMDAMSA" hidden="1">#N/A</definedName>
    <definedName name="management_fee">#REF!</definedName>
    <definedName name="management_fee_2">#REF!</definedName>
    <definedName name="MANTOVANA_PARASCHEGGE">#REF!</definedName>
    <definedName name="Manutenzione">#REF!</definedName>
    <definedName name="mar">#REF!</definedName>
    <definedName name="mar_1">#REF!</definedName>
    <definedName name="mar_3">#REF!</definedName>
    <definedName name="marché" hidden="1">{"tableau a",#N/A,FALSE,"Feuil3";"tableau b",#N/A,FALSE,"Feuil3"}</definedName>
    <definedName name="marco" hidden="1">{"VOLVSBUD",#N/A,FALSE,"VOLUMI";"NETVSBUD",#N/A,FALSE,"NET";"PTAXVSBUD",#N/A,FALSE,"PTAX"}</definedName>
    <definedName name="MarfProjCapEx">#REF!</definedName>
    <definedName name="marg">#REF!</definedName>
    <definedName name="marg_1">#REF!</definedName>
    <definedName name="marg_3">#REF!</definedName>
    <definedName name="marg_tax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>#REF!</definedName>
    <definedName name="MARKET_COMPARE">#REF!</definedName>
    <definedName name="MARKET_OCC">#REF!</definedName>
    <definedName name="MARKET_RENT">#REF!</definedName>
    <definedName name="MARKET_RENT_1">#REF!</definedName>
    <definedName name="MARKET_RENT_3">#REF!</definedName>
    <definedName name="MARKET_RENTS">#REF!</definedName>
    <definedName name="MARKET_SUMMARY">#REF!</definedName>
    <definedName name="MARKET_TRENDS">#REF!</definedName>
    <definedName name="MarketCap">#REF!</definedName>
    <definedName name="Marketing">#REF!</definedName>
    <definedName name="MarketingCosts">#REF!</definedName>
    <definedName name="MarketingCostsMX">#REF!</definedName>
    <definedName name="MarketRents">#REF!</definedName>
    <definedName name="MarketRentsMX">#REF!</definedName>
    <definedName name="mass_portal">#REF!</definedName>
    <definedName name="massetto">#REF!</definedName>
    <definedName name="MATrig">#REF!</definedName>
    <definedName name="MATT" hidden="1">{#N/A,#N/A,TRUE,"Main Issues";#N/A,#N/A,TRUE,"Income statement ($)"}</definedName>
    <definedName name="Maturity">#REF!</definedName>
    <definedName name="MaturityRange">#REF!</definedName>
    <definedName name="MaturityStart">#REF!</definedName>
    <definedName name="Max">#REF!</definedName>
    <definedName name="maxlev_out1">#REF!</definedName>
    <definedName name="maxlev_out2">#REF!</definedName>
    <definedName name="maxlev_out3">#REF!</definedName>
    <definedName name="maxlev_out4">#REF!</definedName>
    <definedName name="maxlev_out5">#REF!</definedName>
    <definedName name="maxlev_out6">#REF!</definedName>
    <definedName name="maxlev_out7">#REF!</definedName>
    <definedName name="maxlev_out8">#REF!</definedName>
    <definedName name="mCalculation">"Auto"</definedName>
    <definedName name="MDB_DEADLINE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uel97">#REF!</definedName>
    <definedName name="mensuel98">#REF!</definedName>
    <definedName name="MerrillPrintIt" hidden="1">#REF!</definedName>
    <definedName name="MGTFEE">#REF!</definedName>
    <definedName name="MgtFeesConso">#REF!</definedName>
    <definedName name="MgtFeesConso_2">#REF!</definedName>
    <definedName name="MI">#REF!</definedName>
    <definedName name="micropali">#REF!</definedName>
    <definedName name="midyear">#REF!</definedName>
    <definedName name="mihpiuhvyctdxyx">#REF!</definedName>
    <definedName name="mihpiuhvyctdxyx_1">#REF!</definedName>
    <definedName name="mihpiuhvyctdxyx_3">#REF!</definedName>
    <definedName name="Milan">#REF!</definedName>
    <definedName name="Min">#REF!</definedName>
    <definedName name="minchia">#REF!</definedName>
    <definedName name="minchia_1">#REF!</definedName>
    <definedName name="minchia_2">#REF!</definedName>
    <definedName name="minchia_3">#REF!</definedName>
    <definedName name="MinimoGarantito">#REF!</definedName>
    <definedName name="MinInt">#REF!</definedName>
    <definedName name="MinInterest">#REF!</definedName>
    <definedName name="MinIntInc">#REF!</definedName>
    <definedName name="MinIntMarket">#REF!</definedName>
    <definedName name="minnii" hidden="1">{"SPM1",#N/A,FALSE,"RIEP"}</definedName>
    <definedName name="MinorityInterest">#REF!</definedName>
    <definedName name="MIRI" hidden="1">{"VOLVSLY",#N/A,FALSE,"VOLUMI";"NETVSLY",#N/A,FALSE,"NET";"PTAXVSLY",#N/A,FALSE,"PTAX"}</definedName>
    <definedName name="MISC_COMMENT">#REF!</definedName>
    <definedName name="MISC_QTR0">#REF!</definedName>
    <definedName name="MISC_QTR1">#REF!</definedName>
    <definedName name="MISC_QTR10">#REF!</definedName>
    <definedName name="MISC_QTR11">#REF!</definedName>
    <definedName name="MISC_QTR12">#REF!</definedName>
    <definedName name="MISC_QTR13">#REF!</definedName>
    <definedName name="MISC_QTR14">#REF!</definedName>
    <definedName name="MISC_QTR15">#REF!</definedName>
    <definedName name="MISC_QTR16">#REF!</definedName>
    <definedName name="MISC_QTR17">#REF!</definedName>
    <definedName name="MISC_QTR18">#REF!</definedName>
    <definedName name="MISC_QTR19">#REF!</definedName>
    <definedName name="MISC_QTR2">#REF!</definedName>
    <definedName name="MISC_QTR20">#REF!</definedName>
    <definedName name="MISC_QTR21">#REF!</definedName>
    <definedName name="MISC_QTR22">#REF!</definedName>
    <definedName name="MISC_QTR23">#REF!</definedName>
    <definedName name="MISC_QTR24">#REF!</definedName>
    <definedName name="MISC_QTR25">#REF!</definedName>
    <definedName name="MISC_QTR26">#REF!</definedName>
    <definedName name="MISC_QTR27">#REF!</definedName>
    <definedName name="MISC_QTR28">#REF!</definedName>
    <definedName name="MISC_QTR3">#REF!</definedName>
    <definedName name="MISC_QTR4">#REF!</definedName>
    <definedName name="MISC_QTR5">#REF!</definedName>
    <definedName name="MISC_QTR6">#REF!</definedName>
    <definedName name="MISC_QTR7">#REF!</definedName>
    <definedName name="MISC_QTR8">#REF!</definedName>
    <definedName name="MISC_QTR9">#REF!</definedName>
    <definedName name="MiscCfsconso">#REF!</definedName>
    <definedName name="MiscCfsconso_2">#REF!</definedName>
    <definedName name="miuhmiuhpuh">#REF!</definedName>
    <definedName name="miuhmiuhpuh_1">#REF!</definedName>
    <definedName name="miuhmiuhpuh_3">#REF!</definedName>
    <definedName name="MixedArea">#REF!</definedName>
    <definedName name="MixedArea_1">#REF!</definedName>
    <definedName name="MixedArea_2">#REF!</definedName>
    <definedName name="MixedArea_3">#REF!</definedName>
    <definedName name="MktRents">#REF!</definedName>
    <definedName name="MktRents_2">#REF!</definedName>
    <definedName name="mlkmlkm">#REF!</definedName>
    <definedName name="mlkmlkm_1">#REF!</definedName>
    <definedName name="mlkmlkm_3">#REF!</definedName>
    <definedName name="mlm">#REF!</definedName>
    <definedName name="mlm_1">#REF!</definedName>
    <definedName name="mlm_3">#REF!</definedName>
    <definedName name="mm" hidden="1">{"tableau a",#N/A,FALSE,"Feuil3";"tableau b",#N/A,FALSE,"Feuil3"}</definedName>
    <definedName name="mmj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mlkml">#REF!</definedName>
    <definedName name="mmlkml_1">#REF!</definedName>
    <definedName name="mmlkml_3">#REF!</definedName>
    <definedName name="Modalità_Vendita">#REF!</definedName>
    <definedName name="Model_Version">#REF!</definedName>
    <definedName name="Model_Version_1">#REF!</definedName>
    <definedName name="Model_Version_3">#REF!</definedName>
    <definedName name="ModelName">#REF!</definedName>
    <definedName name="Money_page_p">#REF!</definedName>
    <definedName name="Money_page_p_2">#REF!</definedName>
    <definedName name="MonMak">#REF!</definedName>
    <definedName name="Monthly_Payment">#N/A</definedName>
    <definedName name="mouhpihih">#REF!</definedName>
    <definedName name="mouhpihih_1">#REF!</definedName>
    <definedName name="mouhpihih_3">#REF!</definedName>
    <definedName name="mouhpiuhiupoh">#REF!</definedName>
    <definedName name="mp" hidden="1">{"tableau a",#N/A,FALSE,"Feuil3";"tableau b",#N/A,FALSE,"Feuil3"}</definedName>
    <definedName name="MP_FirstQuarter">#REF!</definedName>
    <definedName name="mqAltroPA_">#REF!</definedName>
    <definedName name="mqFcrPA_">#REF!</definedName>
    <definedName name="mqRes">#REF!</definedName>
    <definedName name="mqResPA_">#REF!</definedName>
    <definedName name="MS_BOOK_VALUE">#REF!</definedName>
    <definedName name="MS_BOOK_VALUE_1">#REF!</definedName>
    <definedName name="MS_BOOK_VALUE_3">#REF!</definedName>
    <definedName name="MSREF_EQUITY">#REF!</definedName>
    <definedName name="MultM">#REF!</definedName>
    <definedName name="music">#REF!</definedName>
    <definedName name="MVInflMqAltreSupCR1">#REF!</definedName>
    <definedName name="MVInflMqAltreSupCR2">#REF!</definedName>
    <definedName name="MVInflMqAltreSupCR3">#REF!</definedName>
    <definedName name="MVInflMqPA1">#REF!</definedName>
    <definedName name="MVInflMqPA2">#REF!</definedName>
    <definedName name="MVInflMqPA3">#REF!</definedName>
    <definedName name="MVInflMqPA4">#REF!</definedName>
    <definedName name="MVInflMqPA5">#REF!</definedName>
    <definedName name="MVInflMqPA6">#REF!</definedName>
    <definedName name="MVInflMqPA7">#REF!</definedName>
    <definedName name="MVInflMqResCR_">#REF!</definedName>
    <definedName name="MVmqAltreSupPA1">#REF!</definedName>
    <definedName name="MVmqAltreSupPA2">#REF!</definedName>
    <definedName name="MVmqAltreSupPA3">#REF!</definedName>
    <definedName name="MVmqResCR_">#REF!</definedName>
    <definedName name="MVmqResFE_">#REF!</definedName>
    <definedName name="MVmqResFI_">#REF!</definedName>
    <definedName name="n">MATCH(0.01,End_Bal,-1)+1</definedName>
    <definedName name="N__giorni_al_mese">#REF!</definedName>
    <definedName name="N°_INIZIATIVA">#REF!</definedName>
    <definedName name="NA">#REF!</definedName>
    <definedName name="name">#REF!</definedName>
    <definedName name="name_1">#REF!</definedName>
    <definedName name="name_2">#REF!</definedName>
    <definedName name="name_3">#REF!</definedName>
    <definedName name="NameAcq">#REF!</definedName>
    <definedName name="NameAcq_1">#REF!</definedName>
    <definedName name="NameAcq_3">#REF!</definedName>
    <definedName name="namepfma">#REF!</definedName>
    <definedName name="namepfma_1">#REF!</definedName>
    <definedName name="namepfma_3">#REF!</definedName>
    <definedName name="NameProj">#REF!</definedName>
    <definedName name="NameProj_1">#REF!</definedName>
    <definedName name="NameProj_3">#REF!</definedName>
    <definedName name="natal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atint">#REF!</definedName>
    <definedName name="NavPane">#REF!</definedName>
    <definedName name="nbmbn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v">#REF!</definedName>
    <definedName name="NCI">#REF!</definedName>
    <definedName name="NCO">#REF!</definedName>
    <definedName name="net">#REF!</definedName>
    <definedName name="NET_DSITR.ProForma.Year">#REF!</definedName>
    <definedName name="NET_DSITR.ProForma.Year_1">#REF!</definedName>
    <definedName name="NET_DSITR.ProForma.Year_2">#REF!</definedName>
    <definedName name="NET_DSITR.ProForma.Year_3">#REF!</definedName>
    <definedName name="Net_Rentable_Area">#REF!</definedName>
    <definedName name="Net_Sales">#REF!</definedName>
    <definedName name="Netdebt">#REF!</definedName>
    <definedName name="NetDebtBook">#REF!</definedName>
    <definedName name="NetDebtEBITDA">#REF!</definedName>
    <definedName name="NetDebtEnt">#REF!</definedName>
    <definedName name="NetDisp">#REF!</definedName>
    <definedName name="NetDisp_2">#REF!</definedName>
    <definedName name="NetInc">#REF!</definedName>
    <definedName name="NetIncGrowth">#REF!</definedName>
    <definedName name="NetIncMargin">#REF!</definedName>
    <definedName name="NetWorkCap">#REF!</definedName>
    <definedName name="NEUTRAL">#REF!</definedName>
    <definedName name="NewInput">#REF!</definedName>
    <definedName name="NewRange" hidden="1">#REF!</definedName>
    <definedName name="NEWWACC">#REF!</definedName>
    <definedName name="NextBuyerLeverage">#REF!</definedName>
    <definedName name="nfg">#REF!</definedName>
    <definedName name="nfgh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fg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h">#REF!</definedName>
    <definedName name="Nine">#REF!</definedName>
    <definedName name="NLG">#REF!</definedName>
    <definedName name="nmhui9p" hidden="1">{"VOLVSLY",#N/A,FALSE,"VOLUMI";"NETVSLY",#N/A,FALSE,"NET";"PTAXVSLY",#N/A,FALSE,"PTAX"}</definedName>
    <definedName name="NMOver">#REF!</definedName>
    <definedName name="nn">MATCH(0.01,End_Bal,-1)+1</definedName>
    <definedName name="nnn" hidden="1">#REF!</definedName>
    <definedName name="nnnnnn" hidden="1">#N/A</definedName>
    <definedName name="NO" hidden="1">#N/A</definedName>
    <definedName name="Nofpaymanet">MATCH(0.01,End_Bal,-1)+1</definedName>
    <definedName name="NOI">#REF!</definedName>
    <definedName name="NOI_exit">#REF!</definedName>
    <definedName name="noidea" hidden="1">{#N/A,#N/A,FALSE,"Calc";#N/A,#N/A,FALSE,"Sensitivity";#N/A,#N/A,FALSE,"LT Earn.Dil.";#N/A,#N/A,FALSE,"Dil. AVP"}</definedName>
    <definedName name="noidea_1">{#N/A,#N/A,FALSE,"Calc";#N/A,#N/A,FALSE,"Sensitivity";#N/A,#N/A,FALSE,"LT Earn.Dil.";#N/A,#N/A,FALSE,"Dil. AVP"}</definedName>
    <definedName name="noidea_2">{#N/A,#N/A,FALSE,"Calc";#N/A,#N/A,FALSE,"Sensitivity";#N/A,#N/A,FALSE,"LT Earn.Dil.";#N/A,#N/A,FALSE,"Dil. AVP"}</definedName>
    <definedName name="noidea_3">{#N/A,#N/A,FALSE,"Calc";#N/A,#N/A,FALSE,"Sensitivity";#N/A,#N/A,FALSE,"LT Earn.Dil.";#N/A,#N/A,FALSE,"Dil. AVP"}</definedName>
    <definedName name="noidea_4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_1">{#N/A,#N/A,FALSE,"Calc";#N/A,#N/A,FALSE,"Sensitivity";#N/A,#N/A,FALSE,"LT Earn.Dil.";#N/A,#N/A,FALSE,"Dil. AVP"}</definedName>
    <definedName name="noidea1_2">{#N/A,#N/A,FALSE,"Calc";#N/A,#N/A,FALSE,"Sensitivity";#N/A,#N/A,FALSE,"LT Earn.Dil.";#N/A,#N/A,FALSE,"Dil. AVP"}</definedName>
    <definedName name="noidea1_3">{#N/A,#N/A,FALSE,"Calc";#N/A,#N/A,FALSE,"Sensitivity";#N/A,#N/A,FALSE,"LT Earn.Dil.";#N/A,#N/A,FALSE,"Dil. AVP"}</definedName>
    <definedName name="noidea1_4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>{#N/A,#N/A,FALSE,"Calc";#N/A,#N/A,FALSE,"Sensitivity";#N/A,#N/A,FALSE,"LT Earn.Dil.";#N/A,#N/A,FALSE,"Dil. AVP"}</definedName>
    <definedName name="NOIDEA2_2">{#N/A,#N/A,FALSE,"Calc";#N/A,#N/A,FALSE,"Sensitivity";#N/A,#N/A,FALSE,"LT Earn.Dil.";#N/A,#N/A,FALSE,"Dil. AVP"}</definedName>
    <definedName name="NOIDEA2_3">{#N/A,#N/A,FALSE,"Calc";#N/A,#N/A,FALSE,"Sensitivity";#N/A,#N/A,FALSE,"LT Earn.Dil.";#N/A,#N/A,FALSE,"Dil. AVP"}</definedName>
    <definedName name="NOIDEA2_4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3_1">{#N/A,#N/A,FALSE,"Calc";#N/A,#N/A,FALSE,"Sensitivity";#N/A,#N/A,FALSE,"LT Earn.Dil.";#N/A,#N/A,FALSE,"Dil. AVP"}</definedName>
    <definedName name="noidea3_2">{#N/A,#N/A,FALSE,"Calc";#N/A,#N/A,FALSE,"Sensitivity";#N/A,#N/A,FALSE,"LT Earn.Dil.";#N/A,#N/A,FALSE,"Dil. AVP"}</definedName>
    <definedName name="noidea3_3">{#N/A,#N/A,FALSE,"Calc";#N/A,#N/A,FALSE,"Sensitivity";#N/A,#N/A,FALSE,"LT Earn.Dil.";#N/A,#N/A,FALSE,"Dil. AVP"}</definedName>
    <definedName name="noidea3_4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4_1">{#N/A,#N/A,FALSE,"Calc";#N/A,#N/A,FALSE,"Sensitivity";#N/A,#N/A,FALSE,"LT Earn.Dil.";#N/A,#N/A,FALSE,"Dil. AVP"}</definedName>
    <definedName name="noidea4_2">{#N/A,#N/A,FALSE,"Calc";#N/A,#N/A,FALSE,"Sensitivity";#N/A,#N/A,FALSE,"LT Earn.Dil.";#N/A,#N/A,FALSE,"Dil. AVP"}</definedName>
    <definedName name="noidea4_3">{#N/A,#N/A,FALSE,"Calc";#N/A,#N/A,FALSE,"Sensitivity";#N/A,#N/A,FALSE,"LT Earn.Dil.";#N/A,#N/A,FALSE,"Dil. AVP"}</definedName>
    <definedName name="noidea4_4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5_1">{#N/A,#N/A,FALSE,"Calc";#N/A,#N/A,FALSE,"Sensitivity";#N/A,#N/A,FALSE,"LT Earn.Dil.";#N/A,#N/A,FALSE,"Dil. AVP"}</definedName>
    <definedName name="noidea5_2">{#N/A,#N/A,FALSE,"Calc";#N/A,#N/A,FALSE,"Sensitivity";#N/A,#N/A,FALSE,"LT Earn.Dil.";#N/A,#N/A,FALSE,"Dil. AVP"}</definedName>
    <definedName name="noidea5_3">{#N/A,#N/A,FALSE,"Calc";#N/A,#N/A,FALSE,"Sensitivity";#N/A,#N/A,FALSE,"LT Earn.Dil.";#N/A,#N/A,FALSE,"Dil. AVP"}</definedName>
    <definedName name="noidea5_4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6_1">{#N/A,#N/A,FALSE,"Calc";#N/A,#N/A,FALSE,"Sensitivity";#N/A,#N/A,FALSE,"LT Earn.Dil.";#N/A,#N/A,FALSE,"Dil. AVP"}</definedName>
    <definedName name="noidea6_2">{#N/A,#N/A,FALSE,"Calc";#N/A,#N/A,FALSE,"Sensitivity";#N/A,#N/A,FALSE,"LT Earn.Dil.";#N/A,#N/A,FALSE,"Dil. AVP"}</definedName>
    <definedName name="noidea6_3">{#N/A,#N/A,FALSE,"Calc";#N/A,#N/A,FALSE,"Sensitivity";#N/A,#N/A,FALSE,"LT Earn.Dil.";#N/A,#N/A,FALSE,"Dil. AVP"}</definedName>
    <definedName name="noidea6_4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7_1">{#N/A,#N/A,FALSE,"Calc";#N/A,#N/A,FALSE,"Sensitivity";#N/A,#N/A,FALSE,"LT Earn.Dil.";#N/A,#N/A,FALSE,"Dil. AVP"}</definedName>
    <definedName name="noidea7_2">{#N/A,#N/A,FALSE,"Calc";#N/A,#N/A,FALSE,"Sensitivity";#N/A,#N/A,FALSE,"LT Earn.Dil.";#N/A,#N/A,FALSE,"Dil. AVP"}</definedName>
    <definedName name="noidea7_3">{#N/A,#N/A,FALSE,"Calc";#N/A,#N/A,FALSE,"Sensitivity";#N/A,#N/A,FALSE,"LT Earn.Dil.";#N/A,#N/A,FALSE,"Dil. AVP"}</definedName>
    <definedName name="noidea7_4">{#N/A,#N/A,FALSE,"Calc";#N/A,#N/A,FALSE,"Sensitivity";#N/A,#N/A,FALSE,"LT Earn.Dil.";#N/A,#N/A,FALSE,"Dil. AVP"}</definedName>
    <definedName name="NOK">#REF!</definedName>
    <definedName name="NOME">#REF!</definedName>
    <definedName name="NOMEFILE">#REF!</definedName>
    <definedName name="NomeProgetto">#REF!</definedName>
    <definedName name="NomeSupPA1">#REF!</definedName>
    <definedName name="NomeSupPA2">#REF!</definedName>
    <definedName name="NomeSupPA3">#REF!</definedName>
    <definedName name="NomeSupPA4">#REF!</definedName>
    <definedName name="NomeSupPA5">#REF!</definedName>
    <definedName name="NomeSupPA6">#REF!</definedName>
    <definedName name="NomeSupPA7">#REF!</definedName>
    <definedName name="NomeTabella">"Dummy"</definedName>
    <definedName name="non_lo_so" hidden="1">{"CECons",#N/A,FALSE,"CE"}</definedName>
    <definedName name="NonOpExp">#REF!</definedName>
    <definedName name="nos_acchosting">#REF!</definedName>
    <definedName name="nos_destination">#REF!</definedName>
    <definedName name="note">#REF!</definedName>
    <definedName name="notes">#REF!</definedName>
    <definedName name="notes_2">#REF!</definedName>
    <definedName name="notes2">#REF!</definedName>
    <definedName name="Notes3">#REF!</definedName>
    <definedName name="npvrate">#REF!</definedName>
    <definedName name="NRIGHE">#REF!</definedName>
    <definedName name="ntamfee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m_pagam">MATCH(0.01,End_Bal,-1)+1</definedName>
    <definedName name="Number">#REF!</definedName>
    <definedName name="Number_of_Payments">MATCH(0.01,End_Bal,-1)+1</definedName>
    <definedName name="Numero_di_pagamenti">MATCH(0.01,Sal_fin,-1)+1</definedName>
    <definedName name="NumeroAnni">#REF!</definedName>
    <definedName name="NumeroEffettivoPagamenti">IFERROR(IF(#REF!,IF(#REF!=1,1,MATCH(0.01,#REF!,-1)+1)),"")</definedName>
    <definedName name="NumeroSimulazioni">#REF!</definedName>
    <definedName name="NumeroSimulazioni2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_vecchio">#REF!</definedName>
    <definedName name="NWC">#REF!</definedName>
    <definedName name="NWCMargin">#REF!</definedName>
    <definedName name="nynntfd">#REF!</definedName>
    <definedName name="nynty">#REF!</definedName>
    <definedName name="o" hidden="1">#REF!</definedName>
    <definedName name="OC">#REF!</definedName>
    <definedName name="occ">#REF!</definedName>
    <definedName name="occ_2">#REF!</definedName>
    <definedName name="occupancy_x_asset">#REF!</definedName>
    <definedName name="ODF">#REF!</definedName>
    <definedName name="of">#REF!</definedName>
    <definedName name="offer">#REF!</definedName>
    <definedName name="Office">#REF!</definedName>
    <definedName name="OFFICE_ACTRENT">#REF!</definedName>
    <definedName name="OFFICE_AREA">#REF!</definedName>
    <definedName name="OFFICE_MKTRENT">#REF!</definedName>
    <definedName name="OFFICE_OCC">#REF!</definedName>
    <definedName name="Office_Rent">#REF!</definedName>
    <definedName name="Office_Rent_1">#REF!</definedName>
    <definedName name="Office_Rent_3">#REF!</definedName>
    <definedName name="OFFICE_RESVAL">#REF!</definedName>
    <definedName name="OFFICE_UNITS">#REF!</definedName>
    <definedName name="OFFICE_VALUER">#REF!</definedName>
    <definedName name="OfficeArea1">#REF!</definedName>
    <definedName name="OfficeArea1_2">#REF!</definedName>
    <definedName name="OfficeArea2">#REF!</definedName>
    <definedName name="OfficeArea2_2">#REF!</definedName>
    <definedName name="OfficeArea3">#REF!</definedName>
    <definedName name="OfficeArea3_2">#REF!</definedName>
    <definedName name="OfficeArea4">#REF!</definedName>
    <definedName name="OfficeArea4_2">#REF!</definedName>
    <definedName name="OfficeArea5">#REF!</definedName>
    <definedName name="OfficeArea5_2">#REF!</definedName>
    <definedName name="òflfgfppfpf" hidden="1">{"SPM1",#N/A,FALSE,"RIEP"}</definedName>
    <definedName name="OG">#REF!</definedName>
    <definedName name="oi" hidden="1">#REF!</definedName>
    <definedName name="oijhohoiuh">#REF!</definedName>
    <definedName name="OIOIIUIUG" hidden="1">{"SPM1",#N/A,FALSE,"RIEP"}</definedName>
    <definedName name="oisjdovij">#REF!</definedName>
    <definedName name="OIUHIUHIUHIUH">#REF!</definedName>
    <definedName name="OIUHIUHIUHIUH_1">#REF!</definedName>
    <definedName name="OIUHIUHIUHIUH_3">#REF!</definedName>
    <definedName name="ojoi">#REF!</definedName>
    <definedName name="ok" hidden="1">{"VOLVSBUD",#N/A,FALSE,"VOLUMI";"NETVSBUD",#N/A,FALSE,"NET";"PTAXVSBUD",#N/A,FALSE,"PTAX"}</definedName>
    <definedName name="ok_1">{#N/A,#N/A,FALSE,"Calc";#N/A,#N/A,FALSE,"Sensitivity";#N/A,#N/A,FALSE,"LT Earn.Dil.";#N/A,#N/A,FALSE,"Dil. AVP"}</definedName>
    <definedName name="ok_2">{#N/A,#N/A,FALSE,"Calc";#N/A,#N/A,FALSE,"Sensitivity";#N/A,#N/A,FALSE,"LT Earn.Dil.";#N/A,#N/A,FALSE,"Dil. AVP"}</definedName>
    <definedName name="ok_3">{#N/A,#N/A,FALSE,"Calc";#N/A,#N/A,FALSE,"Sensitivity";#N/A,#N/A,FALSE,"LT Earn.Dil.";#N/A,#N/A,FALSE,"Dil. AVP"}</definedName>
    <definedName name="ok_4">{#N/A,#N/A,FALSE,"Calc";#N/A,#N/A,FALSE,"Sensitivity";#N/A,#N/A,FALSE,"LT Earn.Dil.";#N/A,#N/A,FALSE,"Dil. AVP"}</definedName>
    <definedName name="ok1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ok1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oku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_BOOK_VALUE">#REF!</definedName>
    <definedName name="oldchoi">#REF!</definedName>
    <definedName name="One">#REF!</definedName>
    <definedName name="Oneri_capitalizzati">#REF!</definedName>
    <definedName name="Oneri_capitalizzati_copiati">#REF!</definedName>
    <definedName name="OneriGestione">#REF!</definedName>
    <definedName name="online_services">#REF!</definedName>
    <definedName name="oo" hidden="1">#REF!</definedName>
    <definedName name="OOC">#REF!</definedName>
    <definedName name="ooo" hidden="1">{"QQQ",#N/A,FALSE,"RIEP"}</definedName>
    <definedName name="oooooo" hidden="1">{#N/A,#N/A,FALSE,"RIEP"}</definedName>
    <definedName name="op">#REF!</definedName>
    <definedName name="OP_1">{#N/A,#N/A,FALSE,"Operations";#N/A,#N/A,FALSE,"Financials"}</definedName>
    <definedName name="OP_2">{#N/A,#N/A,FALSE,"Operations";#N/A,#N/A,FALSE,"Financials"}</definedName>
    <definedName name="OP_3">{#N/A,#N/A,FALSE,"Operations";#N/A,#N/A,FALSE,"Financials"}</definedName>
    <definedName name="OP_4">{#N/A,#N/A,FALSE,"Operations";#N/A,#N/A,FALSE,"Financials"}</definedName>
    <definedName name="OPASSET_ADDRESS">#REF!</definedName>
    <definedName name="OPASSET_CODE">#REF!</definedName>
    <definedName name="OPASSET_ENTRYDATE">#REF!</definedName>
    <definedName name="OPASSET_EXITDATE">#REF!</definedName>
    <definedName name="OPASSET_UIRR">#REF!</definedName>
    <definedName name="Open_Market_Value">#REF!</definedName>
    <definedName name="Open_Market_Value_3">#REF!</definedName>
    <definedName name="OpeningBVRange">#REF!</definedName>
    <definedName name="OpeningBVRange_2">#REF!</definedName>
    <definedName name="OpMar00">#REF!</definedName>
    <definedName name="OpMar00_1">#REF!</definedName>
    <definedName name="OpMar00_3">#REF!</definedName>
    <definedName name="OpMar96">#REF!</definedName>
    <definedName name="OpMar96_1">#REF!</definedName>
    <definedName name="OpMar96_3">#REF!</definedName>
    <definedName name="OpMar97">#REF!</definedName>
    <definedName name="OpMar97_1">#REF!</definedName>
    <definedName name="OpMar97_3">#REF!</definedName>
    <definedName name="OpMar98">#REF!</definedName>
    <definedName name="OpMar98_1">#REF!</definedName>
    <definedName name="OpMar98_3">#REF!</definedName>
    <definedName name="OpMar99">#REF!</definedName>
    <definedName name="OpMar99_1">#REF!</definedName>
    <definedName name="OpMar99_3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tYear">#REF!</definedName>
    <definedName name="ORANGE">#REF!</definedName>
    <definedName name="order" hidden="1">#N/A</definedName>
    <definedName name="OrderTable" hidden="1">#REF!</definedName>
    <definedName name="OTHER_ACTRENT">#REF!</definedName>
    <definedName name="OTHER_AREA">#REF!</definedName>
    <definedName name="OTHER_COMMENTS">#REF!</definedName>
    <definedName name="OTHER_MKTRENT">#REF!</definedName>
    <definedName name="OTHER_OCC">#REF!</definedName>
    <definedName name="OTHER_RESVAL">#REF!</definedName>
    <definedName name="OTHER_UNITS">#REF!</definedName>
    <definedName name="OTHER_VALUER">#REF!</definedName>
    <definedName name="OtherFundExpenses">#REF!</definedName>
    <definedName name="OtherFundExpensesMax">#REF!</definedName>
    <definedName name="OtherFundExpensesMin">#REF!</definedName>
    <definedName name="OtherLabel1">#REF!</definedName>
    <definedName name="OtherLabel2">#REF!</definedName>
    <definedName name="OtherLabel3">#REF!</definedName>
    <definedName name="OtherOpexCR_">#REF!</definedName>
    <definedName name="OtherOpExp">#REF!</definedName>
    <definedName name="OtherOpexPA_">#REF!</definedName>
    <definedName name="OtherOrdinaryCosts">#REF!</definedName>
    <definedName name="OtherOrdinaryCostsMX">#REF!</definedName>
    <definedName name="OtherRiskPremium">#REF!</definedName>
    <definedName name="OUHIUHIUHHU">#REF!</definedName>
    <definedName name="OUOIUOIIYT">#REF!</definedName>
    <definedName name="OUR_CONTROL">#REF!</definedName>
    <definedName name="OUR_CONTROL_1">#REF!</definedName>
    <definedName name="OUR_CONTROL_3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AnnIRR">#REF!</definedName>
    <definedName name="OutputAnnIRR_2">#REF!</definedName>
    <definedName name="OutputFullConsolid">#REF!</definedName>
    <definedName name="OutputIRR">#REF!</definedName>
    <definedName name="OutputIRR_2">#REF!</definedName>
    <definedName name="OutputMSREFConsolid">#REF!</definedName>
    <definedName name="OutputPlus">#REF!</definedName>
    <definedName name="OutputPlusNoRotation">#REF!</definedName>
    <definedName name="Over">#REF!</definedName>
    <definedName name="OWNER_FORM">#REF!</definedName>
    <definedName name="p">DATE(YEAR(Loan_Start),MONTH(Loan_Start)+Payment_Number,DAY(Loan_Start))</definedName>
    <definedName name="PA">#REF!</definedName>
    <definedName name="PAG.A">#REF!</definedName>
    <definedName name="PAG.B">#REF!</definedName>
    <definedName name="PAG.C">#REF!</definedName>
    <definedName name="PAG.D">#REF!</definedName>
    <definedName name="PAG.E">#REF!</definedName>
    <definedName name="PAG.F">#REF!</definedName>
    <definedName name="Pagam_da_usare">#REF!</definedName>
    <definedName name="Pagam_per_anno">#REF!</definedName>
    <definedName name="PAGE_ASSETVAL">#REF!</definedName>
    <definedName name="PAGE_DEAL_FLOW1">#REF!</definedName>
    <definedName name="PAGE_DEAL_FLOW1_2">#REF!</definedName>
    <definedName name="PAGE_DEAL_FLOW2">#REF!</definedName>
    <definedName name="PAGE_DEAL_FLOW2_2">#REF!</definedName>
    <definedName name="PAGE_DEVBUD">#REF!</definedName>
    <definedName name="PAGE_LEASES">#REF!</definedName>
    <definedName name="PAGE_LEASESUM">#REF!</definedName>
    <definedName name="Page_Loan">#REF!</definedName>
    <definedName name="Page_Size">#REF!</definedName>
    <definedName name="Page_Size_1">#REF!</definedName>
    <definedName name="Page_Size_3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SSETDESCR">#REF!</definedName>
    <definedName name="PAGECASHFLOWS">#REF!</definedName>
    <definedName name="PAGECOVER">#REF!</definedName>
    <definedName name="PageI">#REF!</definedName>
    <definedName name="PageII">#REF!</definedName>
    <definedName name="PageIII">#REF!</definedName>
    <definedName name="PageInBook">#REF!</definedName>
    <definedName name="PageInBook_1">#REF!</definedName>
    <definedName name="PageInBook_2">#REF!</definedName>
    <definedName name="PageInBook_3">#REF!</definedName>
    <definedName name="PageIV">#REF!</definedName>
    <definedName name="PageIX">#REF!</definedName>
    <definedName name="PageLeaseFlow">#REF!</definedName>
    <definedName name="PageNum">#REF!</definedName>
    <definedName name="PageNum_2">#REF!</definedName>
    <definedName name="PAGEQTLYFLOWS">#REF!</definedName>
    <definedName name="PAGERENTROLL">#REF!</definedName>
    <definedName name="PageSumLeaseFlow">#REF!</definedName>
    <definedName name="PageV">#REF!</definedName>
    <definedName name="PageVI">#REF!</definedName>
    <definedName name="PageVII">#REF!</definedName>
    <definedName name="PageVIII">#REF!</definedName>
    <definedName name="pali">#N/A</definedName>
    <definedName name="palina">#REF!</definedName>
    <definedName name="PARATIA_60">#REF!</definedName>
    <definedName name="PARATIA_80">#REF!</definedName>
    <definedName name="Parent">#REF!</definedName>
    <definedName name="Parent_1">#REF!</definedName>
    <definedName name="Parent_3">#REF!</definedName>
    <definedName name="PARIS_1er">#REF!</definedName>
    <definedName name="PARIS_I">#REF!</definedName>
    <definedName name="PARIS_X">#REF!</definedName>
    <definedName name="PARIS_XI">#REF!</definedName>
    <definedName name="PARIS_XII">#REF!</definedName>
    <definedName name="PARIS_XIII">#REF!</definedName>
    <definedName name="park">#REF!</definedName>
    <definedName name="Parking">#REF!</definedName>
    <definedName name="PARKING_ACTRENT">#REF!</definedName>
    <definedName name="PARKING_AREA">#REF!</definedName>
    <definedName name="PARKING_MKTRENT">#REF!</definedName>
    <definedName name="PARKING_OCC">#REF!</definedName>
    <definedName name="Parking_Rent">#REF!</definedName>
    <definedName name="Parking_Rent_1">#REF!</definedName>
    <definedName name="Parking_Rent_3">#REF!</definedName>
    <definedName name="PARKING_RESVAL">#REF!</definedName>
    <definedName name="PARKING_UNITS">#REF!</definedName>
    <definedName name="PARKING_VALUER">#REF!</definedName>
    <definedName name="participation">#REF!</definedName>
    <definedName name="participation_2">#REF!</definedName>
    <definedName name="partner">#REF!</definedName>
    <definedName name="Passing_rent">#REF!</definedName>
    <definedName name="PASSINGSLP">#REF!</definedName>
    <definedName name="PassRents">#REF!</definedName>
    <definedName name="PassRents_2">#REF!</definedName>
    <definedName name="path">#REF!</definedName>
    <definedName name="path_1">#REF!</definedName>
    <definedName name="path_3">#REF!</definedName>
    <definedName name="pavmarcia">#REF!</definedName>
    <definedName name="Payables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payement">DATE(YEAR(Loan_Start),MONTH(Loan_Start)+Payment_Number,DAY(Loan_Start))</definedName>
    <definedName name="Payment_Date">DATE(YEAR(Loan_Start),MONTH(Loan_Start)+Payment_Number,DAY(Loan_Start))</definedName>
    <definedName name="Payment_Number">ROW()-Header_Row</definedName>
    <definedName name="PayOutRatio">#REF!</definedName>
    <definedName name="PBV">#REF!</definedName>
    <definedName name="pcg">#REF!</definedName>
    <definedName name="PEG">#REF!</definedName>
    <definedName name="pèippo" hidden="1">{"CECons",#N/A,FALSE,"CE"}</definedName>
    <definedName name="PELFY">#REF!</definedName>
    <definedName name="PELTM">#REF!</definedName>
    <definedName name="Perc_AR">#REF!</definedName>
    <definedName name="Perc_locazione">#REF!</definedName>
    <definedName name="Perc_Occupancy">#REF!</definedName>
    <definedName name="Perc_vendita">#REF!</definedName>
    <definedName name="PercentageStep">#REF!</definedName>
    <definedName name="PercentualeFondo">#REF!</definedName>
    <definedName name="PercISTAT">#REF!</definedName>
    <definedName name="PercNotSoldPA1">#REF!</definedName>
    <definedName name="PercNotSoldPA2">#REF!</definedName>
    <definedName name="PercNotSoldPA3">#REF!</definedName>
    <definedName name="PercNotSoldPA4">#REF!</definedName>
    <definedName name="PercNotSoldPA5">#REF!</definedName>
    <definedName name="PercNotSoldPA6">#REF!</definedName>
    <definedName name="PercNotSoldPA7">#REF!</definedName>
    <definedName name="Perimeter">#REF!</definedName>
    <definedName name="period">#REF!</definedName>
    <definedName name="periodi">#REF!</definedName>
    <definedName name="Periodo">#REF!</definedName>
    <definedName name="PeriodoQ">#REF!</definedName>
    <definedName name="PeriodoQAnno">#REF!</definedName>
    <definedName name="PERMITS">#REF!</definedName>
    <definedName name="PERMITS_1">#REF!</definedName>
    <definedName name="PERMITS_3">#REF!</definedName>
    <definedName name="pero_out">#REF!</definedName>
    <definedName name="pers" hidden="1">{"adj95mult",#N/A,FALSE,"COMPCO";"adj95est",#N/A,FALSE,"COMPCO"}</definedName>
    <definedName name="PFQ">#REF!</definedName>
    <definedName name="PHSYICAL_STATUS">#REF!</definedName>
    <definedName name="pinco" hidden="1">#REF!</definedName>
    <definedName name="pioltello_out">#REF!</definedName>
    <definedName name="pip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po">#N/A</definedName>
    <definedName name="pippo2">#N/A</definedName>
    <definedName name="pippo3">#N/A</definedName>
    <definedName name="pippo4">#N/A</definedName>
    <definedName name="pippo5">#N/A</definedName>
    <definedName name="PL">#REF!</definedName>
    <definedName name="plokoij">#REF!</definedName>
    <definedName name="PLUS">#REF!</definedName>
    <definedName name="Pluto">#N/A</definedName>
    <definedName name="PMFee">#REF!</definedName>
    <definedName name="PMS">#REF!</definedName>
    <definedName name="PN2_2">#N/A</definedName>
    <definedName name="PN2_3">#N/A</definedName>
    <definedName name="pname">#REF!</definedName>
    <definedName name="PO" hidden="1">{"QQQ",#N/A,FALSE,"RIEP"}</definedName>
    <definedName name="po_1">#REF!</definedName>
    <definedName name="po_3">#REF!</definedName>
    <definedName name="pohl0799" hidden="1">#REF!</definedName>
    <definedName name="poi">#REF!</definedName>
    <definedName name="poi_1">{"assumption 50 50",#N/A,TRUE,"Merger";"has gets cash",#N/A,TRUE,"Merger";"accretion dilution",#N/A,TRUE,"Merger";"comparison credit stats",#N/A,TRUE,"Merger";"pf credit stats",#N/A,TRUE,"Merger";"pf sheets",#N/A,TRUE,"Merger"}</definedName>
    <definedName name="poi_2">{"assumption 50 50",#N/A,TRUE,"Merger";"has gets cash",#N/A,TRUE,"Merger";"accretion dilution",#N/A,TRUE,"Merger";"comparison credit stats",#N/A,TRUE,"Merger";"pf credit stats",#N/A,TRUE,"Merger";"pf sheets",#N/A,TRUE,"Merger"}</definedName>
    <definedName name="poi_3">{"assumption 50 50",#N/A,TRUE,"Merger";"has gets cash",#N/A,TRUE,"Merger";"accretion dilution",#N/A,TRUE,"Merger";"comparison credit stats",#N/A,TRUE,"Merger";"pf credit stats",#N/A,TRUE,"Merger";"pf sheets",#N/A,TRUE,"Merger"}</definedName>
    <definedName name="poi_4">#N/A</definedName>
    <definedName name="poi_5">{"assumption 50 50",#N/A,TRUE,"Merger";"has gets cash",#N/A,TRUE,"Merger";"accretion dilution",#N/A,TRUE,"Merger";"comparison credit stats",#N/A,TRUE,"Merger";"pf credit stats",#N/A,TRUE,"Merger";"pf sheets",#N/A,TRUE,"Merger"}</definedName>
    <definedName name="POKI">#REF!</definedName>
    <definedName name="POKI_1">#REF!</definedName>
    <definedName name="POKI_3">#REF!</definedName>
    <definedName name="POKPOKPOK">#REF!</definedName>
    <definedName name="POKPOKPOK_1">#REF!</definedName>
    <definedName name="POKPOKPOK_3">#REF!</definedName>
    <definedName name="Poldo">#N/A</definedName>
    <definedName name="PoliticalRiskPremium">#REF!</definedName>
    <definedName name="PONTEGGIO_TUBOLARE_RINFORZATO">#REF!</definedName>
    <definedName name="PONTEGGIO_TUBOLARE_STANDARD">#REF!</definedName>
    <definedName name="PoolForBookValue">#REF!</definedName>
    <definedName name="PoolForBookValue_1">#REF!</definedName>
    <definedName name="PoolForBookValue_3">#REF!</definedName>
    <definedName name="PoolPerimeterChoose">#REF!</definedName>
    <definedName name="PoolPerimeterChoose_2">#REF!</definedName>
    <definedName name="popop">#REF!</definedName>
    <definedName name="popop_1">#REF!</definedName>
    <definedName name="popop_3">#REF!</definedName>
    <definedName name="Port_Chooser">#REF!</definedName>
    <definedName name="Portafoglio">#REF!</definedName>
    <definedName name="PORTFOLIO_CODE">#REF!</definedName>
    <definedName name="PORTFOLIO_NAME">#REF!</definedName>
    <definedName name="PossibleApproaches">#REF!</definedName>
    <definedName name="Post_post">#REF!</definedName>
    <definedName name="Post_post_2">#REF!</definedName>
    <definedName name="Posti_auto_monumentale">#REF!</definedName>
    <definedName name="Potential">#REF!</definedName>
    <definedName name="Potential2">#REF!</definedName>
    <definedName name="PotentialMX">#REF!</definedName>
    <definedName name="PotentialRents">#REF!</definedName>
    <definedName name="PotRents">#REF!</definedName>
    <definedName name="PotRents_2">#REF!</definedName>
    <definedName name="pp">DATE(YEAR(Loan_Start),MONTH(Loan_Start)+Payment_Number,DAY(Loan_Start))</definedName>
    <definedName name="ppaline">#REF!</definedName>
    <definedName name="ppp">#REF!</definedName>
    <definedName name="pprice">#REF!</definedName>
    <definedName name="prato">#REF!</definedName>
    <definedName name="pre">#REF!</definedName>
    <definedName name="preamfee">#REF!</definedName>
    <definedName name="Preavviso">#REF!</definedName>
    <definedName name="PrefDivPaid">#REF!</definedName>
    <definedName name="Preferred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mium">#REF!</definedName>
    <definedName name="Premium_2">#REF!</definedName>
    <definedName name="prep">#REF!</definedName>
    <definedName name="PreparedB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_update_1">#REF!</definedName>
    <definedName name="Price_update_2">#REF!</definedName>
    <definedName name="price1">#REF!</definedName>
    <definedName name="price2">#REF!</definedName>
    <definedName name="price3">#REF!</definedName>
    <definedName name="price4">#REF!</definedName>
    <definedName name="price5">#REF!</definedName>
    <definedName name="price6">#REF!</definedName>
    <definedName name="price7">#REF!</definedName>
    <definedName name="price8">#REF!</definedName>
    <definedName name="priceacq">#REF!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formula">#REF!</definedName>
    <definedName name="Prices">#REF!</definedName>
    <definedName name="PriceTangBookValue">#REF!</definedName>
    <definedName name="pricetar">#REF!</definedName>
    <definedName name="PrimaRDati">#REF!</definedName>
    <definedName name="PrimaRGrafico">#REF!</definedName>
    <definedName name="PrimaRGrafico_1">#REF!</definedName>
    <definedName name="PrimaRGrafico_3">#REF!</definedName>
    <definedName name="Primo_pagam">#REF!</definedName>
    <definedName name="PrimoICI">#REF!</definedName>
    <definedName name="Principal">#N/A</definedName>
    <definedName name="PRINT_ALL">#REF!</definedName>
    <definedName name="PRINT_ALL_FLOWS">#REF!</definedName>
    <definedName name="PRINT_ANALYSIS">#REF!</definedName>
    <definedName name="Print_Area" localSheetId="0">'All.1 Scheda immobile'!$A$1:$F$107</definedName>
    <definedName name="Print_Area_MI">#REF!</definedName>
    <definedName name="Print_Area_Reset">OFFSET(Full_Print,0,0,Last_Row)</definedName>
    <definedName name="PRINT_ASSETDESC">#REF!</definedName>
    <definedName name="PRINT_ASSETVAL">#REF!</definedName>
    <definedName name="PRINT_CASHFLOWS">#REF!</definedName>
    <definedName name="Print_Cover">#REF!</definedName>
    <definedName name="Print_Cover_2">#REF!</definedName>
    <definedName name="Print_CSC_Report_2" hidden="1">{"CSC_1",#N/A,FALSE,"CSC Outputs";"CSC_2",#N/A,FALSE,"CSC Outputs"}</definedName>
    <definedName name="PRINT_DEALFL">#REF!</definedName>
    <definedName name="PRINT_DEALFL_2">#REF!</definedName>
    <definedName name="Print_Des">#REF!</definedName>
    <definedName name="Print_Des_2">#REF!</definedName>
    <definedName name="PRINT_DEVBUD">#REF!</definedName>
    <definedName name="PRINT_DEVBUD_2">#REF!</definedName>
    <definedName name="PRINT_JMTABLE">#REF!</definedName>
    <definedName name="PRINT_LEASES">#REF!</definedName>
    <definedName name="PRINT_LEASES_2">#REF!</definedName>
    <definedName name="PRINT_LEASESUM">#REF!</definedName>
    <definedName name="PRINT_LEASESUM_2">#REF!</definedName>
    <definedName name="PRINT_MATRIX">#REF!</definedName>
    <definedName name="PRINT_MATRIX_2">#REF!</definedName>
    <definedName name="PRINT_MIC">#REF!</definedName>
    <definedName name="PRINT_MIC_2">#REF!</definedName>
    <definedName name="PRINT_MSREFF">#REF!</definedName>
    <definedName name="PRINT_MSREFF_2">#REF!</definedName>
    <definedName name="PRINT_PERIMETER">#REF!</definedName>
    <definedName name="PRINT_PERIMETER_2">#REF!</definedName>
    <definedName name="PRINT_QTLYFLOWS">#REF!</definedName>
    <definedName name="PRINT_QTLYFLOWS_2">#REF!</definedName>
    <definedName name="Print_range2">#REF!</definedName>
    <definedName name="Print_range2_2">#REF!</definedName>
    <definedName name="Print_RentR">#REF!</definedName>
    <definedName name="Print_RentR_2">#REF!</definedName>
    <definedName name="PRINT_RENTROLL">#REF!</definedName>
    <definedName name="PRINT_RENTROLL_2">#REF!</definedName>
    <definedName name="Print_SingleCF">#REF!</definedName>
    <definedName name="Print_SingleCF_2">#REF!</definedName>
    <definedName name="Print_SingleSemiCF">#REF!</definedName>
    <definedName name="Print_SingleSemiCF_2">#REF!</definedName>
    <definedName name="PRINT1">#REF!</definedName>
    <definedName name="PRINT2">#REF!</definedName>
    <definedName name="PRINT3">#REF!</definedName>
    <definedName name="print4" hidden="1">{#N/A,#N/A,FALSE,"Operations";#N/A,#N/A,FALSE,"Financials"}</definedName>
    <definedName name="print4_1">{#N/A,#N/A,FALSE,"Operations";#N/A,#N/A,FALSE,"Financials"}</definedName>
    <definedName name="print4_2">{#N/A,#N/A,FALSE,"Operations";#N/A,#N/A,FALSE,"Financials"}</definedName>
    <definedName name="print4_3">{#N/A,#N/A,FALSE,"Operations";#N/A,#N/A,FALSE,"Financials"}</definedName>
    <definedName name="print4_4">{#N/A,#N/A,FALSE,"Operations";#N/A,#N/A,FALSE,"Financials"}</definedName>
    <definedName name="PRINT5">#REF!</definedName>
    <definedName name="PrintAnnual">#REF!</definedName>
    <definedName name="PrintAnnual_2">#REF!</definedName>
    <definedName name="PrintAnnual1">#REF!</definedName>
    <definedName name="PrintAnnual1_2">#REF!</definedName>
    <definedName name="PrintAsset">#REF!</definedName>
    <definedName name="PrintAsset_2">#REF!</definedName>
    <definedName name="PrintAssetDesc">#REF!</definedName>
    <definedName name="PrintAssetDesc_2">#REF!</definedName>
    <definedName name="PrintAssetDesc1">#REF!</definedName>
    <definedName name="PrintAssetDesc1_2">#REF!</definedName>
    <definedName name="PrintAssumptions">#REF!</definedName>
    <definedName name="PrintAssumptions_2">#REF!</definedName>
    <definedName name="PrintCover">#REF!</definedName>
    <definedName name="PrintCover_2">#REF!</definedName>
    <definedName name="PrintCover1">#REF!</definedName>
    <definedName name="PrintCover1_2">#REF!</definedName>
    <definedName name="PrintDealFlows">#REF!</definedName>
    <definedName name="PrintDealFlows_2">#REF!</definedName>
    <definedName name="PrintDevelopment">#REF!</definedName>
    <definedName name="PrintDevelopment_2">#REF!</definedName>
    <definedName name="PrintDevelopment1">#REF!</definedName>
    <definedName name="PrintDevelopment1_2">#REF!</definedName>
    <definedName name="PrintLeases">#REF!</definedName>
    <definedName name="PrintLeases_2">#REF!</definedName>
    <definedName name="PrintLeases1">#REF!</definedName>
    <definedName name="PrintLeases1_2">#REF!</definedName>
    <definedName name="PrintLeaseSum">#REF!</definedName>
    <definedName name="PrintLeaseSum_2">#REF!</definedName>
    <definedName name="PrintLeaseSum1">#REF!</definedName>
    <definedName name="PrintLeaseSum1_2">#REF!</definedName>
    <definedName name="PrintList">#REF!</definedName>
    <definedName name="PrintList_2">#REF!</definedName>
    <definedName name="PrintListCode">#REF!</definedName>
    <definedName name="PrintListCode_2">#REF!</definedName>
    <definedName name="PrintLoan">#REF!</definedName>
    <definedName name="PrintLoan_2">#REF!</definedName>
    <definedName name="PrintLoan1">#REF!</definedName>
    <definedName name="PrintLoan1_2">#REF!</definedName>
    <definedName name="PrintLoanAssumptions">#REF!</definedName>
    <definedName name="PrintLoanAssumptions_2">#REF!</definedName>
    <definedName name="PrintManagerQuery">#REF!</definedName>
    <definedName name="PrintPerimeter">#REF!</definedName>
    <definedName name="PrintPerimeter_2">#REF!</definedName>
    <definedName name="PrintQuarter">#REF!</definedName>
    <definedName name="PrintQuarter_2">#REF!</definedName>
    <definedName name="PrintQuarter1">#REF!</definedName>
    <definedName name="PrintQuarter1_2">#REF!</definedName>
    <definedName name="PrintRentRoll">#REF!</definedName>
    <definedName name="PrintRentRoll_2">#REF!</definedName>
    <definedName name="PrintRentRoll1">#REF!</definedName>
    <definedName name="PrintRentRoll1_2">#REF!</definedName>
    <definedName name="PrintSelectedSheetsMacroButton">#REF!</definedName>
    <definedName name="PrintSummaryTable">#REF!</definedName>
    <definedName name="PrintSummaryTable_2">#REF!</definedName>
    <definedName name="PRMFee">#REF!</definedName>
    <definedName name="Pro">#REF!</definedName>
    <definedName name="probabilità">#REF!</definedName>
    <definedName name="PROCEEDS">#REF!</definedName>
    <definedName name="proceeds_partic">#REF!</definedName>
    <definedName name="proceeds_partic_2">#REF!</definedName>
    <definedName name="ProdForm" hidden="1">#REF!</definedName>
    <definedName name="Product" hidden="1">#REF!</definedName>
    <definedName name="PROGETTI" hidden="1">{"Area1",#N/A,TRUE,"Obiettivo";"Area2",#N/A,TRUE,"Dati per Direzione"}</definedName>
    <definedName name="proj">#REF!</definedName>
    <definedName name="Proj_Name">#REF!</definedName>
    <definedName name="PROJECT">#REF!</definedName>
    <definedName name="ProjectName">{"Client Name or Project Name"}</definedName>
    <definedName name="ProjectName_2">#N/A</definedName>
    <definedName name="ProjectName_3">#N/A</definedName>
    <definedName name="ProjectName2">#N/A</definedName>
    <definedName name="ProjectName2_2">#N/A</definedName>
    <definedName name="ProjectName2_3">#N/A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tes">#REF!</definedName>
    <definedName name="promotes_2">#REF!</definedName>
    <definedName name="Proof">#REF!</definedName>
    <definedName name="ProofRoll">#REF!</definedName>
    <definedName name="PROP_ADDRESS">#REF!</definedName>
    <definedName name="PROP_CITY">#REF!</definedName>
    <definedName name="PROP_DCF_CF">#REF!</definedName>
    <definedName name="PROP_DCF_QTLY">#REF!</definedName>
    <definedName name="prop_mgmt">#REF!</definedName>
    <definedName name="prop_mgmt_1">#REF!</definedName>
    <definedName name="prop_mgmt_3">#REF!</definedName>
    <definedName name="PROP_NAME">#REF!</definedName>
    <definedName name="PROP_SUMMARY">#REF!</definedName>
    <definedName name="PROP_SUMMARY_1">#REF!</definedName>
    <definedName name="PROP_SUMMARY_3">#REF!</definedName>
    <definedName name="PROP_ZIP">#REF!</definedName>
    <definedName name="Property_tax__IMU_Tasi">#REF!</definedName>
    <definedName name="PropertyM_IMSER">#REF!</definedName>
    <definedName name="PropertyManagementFeeALTRO">#REF!</definedName>
    <definedName name="PropertyManagementFeeCR_">#REF!</definedName>
    <definedName name="PropertyManagementFeePA_">#REF!</definedName>
    <definedName name="PropertyManagementFeeRESIDENZIALE">#REF!</definedName>
    <definedName name="PropertyMngt">#REF!</definedName>
    <definedName name="PropertyMngtMX">#REF!</definedName>
    <definedName name="propfeesconso">#REF!</definedName>
    <definedName name="propfeesconso_2">#REF!</definedName>
    <definedName name="Proprietà_TENANT">#REF!</definedName>
    <definedName name="prout" hidden="1">{"comp1",#N/A,FALSE,"COMPS";"footnotes",#N/A,FALSE,"COMPS"}</definedName>
    <definedName name="prout_1">{"comp1",#N/A,FALSE,"COMPS";"footnotes",#N/A,FALSE,"COMPS"}</definedName>
    <definedName name="prout_2">{"comp1",#N/A,FALSE,"COMPS";"footnotes",#N/A,FALSE,"COMPS"}</definedName>
    <definedName name="prout_3">{"comp1",#N/A,FALSE,"COMPS";"footnotes",#N/A,FALSE,"COMPS"}</definedName>
    <definedName name="prout_4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BV">#REF!</definedName>
    <definedName name="PTP00">#REF!</definedName>
    <definedName name="PTP96_1">#REF!</definedName>
    <definedName name="PTP96_3">#REF!</definedName>
    <definedName name="PTP97_1">#REF!</definedName>
    <definedName name="PTP97_3">#REF!</definedName>
    <definedName name="PUB_FileID" hidden="1">"L10003363.xls"</definedName>
    <definedName name="PUB_UserID" hidden="1">"MAYERX"</definedName>
    <definedName name="publishing">#REF!</definedName>
    <definedName name="publishing_med">#REF!</definedName>
    <definedName name="Pur_price">#REF!</definedName>
    <definedName name="PVOther">#REF!</definedName>
    <definedName name="p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EAR">#REF!</definedName>
    <definedName name="Q">#REF!</definedName>
    <definedName name="Q1_Capex">#REF!</definedName>
    <definedName name="Q1_Capex_1">#REF!</definedName>
    <definedName name="Q1_Capex_3">#REF!</definedName>
    <definedName name="Q1_Occupancy">#REF!</definedName>
    <definedName name="Q1_Occupancy_1">#REF!</definedName>
    <definedName name="Q1_Occupancy_3">#REF!</definedName>
    <definedName name="Q10_Occupancy">#REF!</definedName>
    <definedName name="Q10_Occupancy_1">#REF!</definedName>
    <definedName name="Q10_Occupancy_3">#REF!</definedName>
    <definedName name="Q11_Occupancy">#REF!</definedName>
    <definedName name="Q11_Occupancy_1">#REF!</definedName>
    <definedName name="Q11_Occupancy_3">#REF!</definedName>
    <definedName name="Q12_Occupancy">#REF!</definedName>
    <definedName name="Q12_Occupancy_1">#REF!</definedName>
    <definedName name="Q12_Occupancy_3">#REF!</definedName>
    <definedName name="Q2_Capex">#REF!</definedName>
    <definedName name="Q2_Capex_1">#REF!</definedName>
    <definedName name="Q2_Capex_3">#REF!</definedName>
    <definedName name="Q2_Occupancy">#REF!</definedName>
    <definedName name="Q2_Occupancy_1">#REF!</definedName>
    <definedName name="Q2_Occupancy_3">#REF!</definedName>
    <definedName name="Q3_Capex">#REF!</definedName>
    <definedName name="Q3_Capex_1">#REF!</definedName>
    <definedName name="Q3_Capex_3">#REF!</definedName>
    <definedName name="Q3_Occupancy">#REF!</definedName>
    <definedName name="Q3_Occupancy_1">#REF!</definedName>
    <definedName name="Q3_Occupancy_3">#REF!</definedName>
    <definedName name="Q4_Capex">#REF!</definedName>
    <definedName name="Q4_Capex_1">#REF!</definedName>
    <definedName name="Q4_Capex_3">#REF!</definedName>
    <definedName name="Q4_Occupancy">#REF!</definedName>
    <definedName name="Q4_Occupancy_1">#REF!</definedName>
    <definedName name="Q4_Occupancy_3">#REF!</definedName>
    <definedName name="Q5_Occupancy">#REF!</definedName>
    <definedName name="Q5_Occupancy_1">#REF!</definedName>
    <definedName name="Q5_Occupancy_3">#REF!</definedName>
    <definedName name="Q6_Occupancy">#REF!</definedName>
    <definedName name="Q6_Occupancy_1">#REF!</definedName>
    <definedName name="Q6_Occupancy_3">#REF!</definedName>
    <definedName name="Q7_Occupancy">#REF!</definedName>
    <definedName name="Q7_Occupancy_1">#REF!</definedName>
    <definedName name="Q7_Occupancy_3">#REF!</definedName>
    <definedName name="Q8_Occupancy">#REF!</definedName>
    <definedName name="Q8_Occupancy_1">#REF!</definedName>
    <definedName name="Q8_Occupancy_3">#REF!</definedName>
    <definedName name="Q9_Occupancy">#REF!</definedName>
    <definedName name="Q9_Occupancy_1">#REF!</definedName>
    <definedName name="Q9_Occupancy_3">#REF!</definedName>
    <definedName name="qaecdaze" hidden="1">{"First Page",#N/A,FALSE,"Surfactants LBO";"Second Page",#N/A,FALSE,"Surfactants LBO"}</definedName>
    <definedName name="qaecdaze_1">{"First Page",#N/A,FALSE,"Surfactants LBO";"Second Page",#N/A,FALSE,"Surfactants LBO"}</definedName>
    <definedName name="qaecdaze_2">{"First Page",#N/A,FALSE,"Surfactants LBO";"Second Page",#N/A,FALSE,"Surfactants LBO"}</definedName>
    <definedName name="qaecdaze_3">{"First Page",#N/A,FALSE,"Surfactants LBO";"Second Page",#N/A,FALSE,"Surfactants LBO"}</definedName>
    <definedName name="qaecdaze_4">{"First Page",#N/A,FALSE,"Surfactants LBO";"Second Page",#N/A,FALSE,"Surfactants LBO"}</definedName>
    <definedName name="QAZRETERTTE">#REF!</definedName>
    <definedName name="QAZRETERTTE_1">#REF!</definedName>
    <definedName name="QAZRETERTTE_3">#REF!</definedName>
    <definedName name="qdsfqsdf">#REF!</definedName>
    <definedName name="qefgsfdg">#REF!</definedName>
    <definedName name="QEGERQG">#REF!</definedName>
    <definedName name="QEGQSG">#REF!</definedName>
    <definedName name="QEGRQEG">#REF!</definedName>
    <definedName name="QEHRH">#REF!</definedName>
    <definedName name="QEHRH_1">#REF!</definedName>
    <definedName name="QEHRH_3">#REF!</definedName>
    <definedName name="qerg">#REF!</definedName>
    <definedName name="qergeqrg">#REF!</definedName>
    <definedName name="QERGEQRGQREGQEG">#REF!</definedName>
    <definedName name="qergqreg">#REF!</definedName>
    <definedName name="QERTERT">#REF!</definedName>
    <definedName name="QERTERT_1">#REF!</definedName>
    <definedName name="QERTERT_3">#REF!</definedName>
    <definedName name="QEZRREG">#REF!</definedName>
    <definedName name="QEZRRG">#REF!</definedName>
    <definedName name="qezrt">#REF!</definedName>
    <definedName name="qfgqezerg">#REF!</definedName>
    <definedName name="qg">#REF!</definedName>
    <definedName name="QHTEQH">#REF!</definedName>
    <definedName name="QHTEQH_1">#REF!</definedName>
    <definedName name="QHTEQH_3">#REF!</definedName>
    <definedName name="qq" hidden="1">#REF!</definedName>
    <definedName name="qqqqq" hidden="1">#REF!</definedName>
    <definedName name="QQQQQQQQQQQQ" hidden="1">{#N/A,#N/A,FALSE,"RIEP"}</definedName>
    <definedName name="qqqqqqqqqqqqqqq" hidden="1">#N/A</definedName>
    <definedName name="QRANGE">#REF!</definedName>
    <definedName name="qre">#REF!</definedName>
    <definedName name="qre_1">#REF!</definedName>
    <definedName name="qre_3">#REF!</definedName>
    <definedName name="qreg">#REF!</definedName>
    <definedName name="qreg_1">#REF!</definedName>
    <definedName name="qreg_3">#REF!</definedName>
    <definedName name="qregervr">#REF!</definedName>
    <definedName name="qregervr_1">#REF!</definedName>
    <definedName name="qregervr_3">#REF!</definedName>
    <definedName name="qregqeg">#REF!</definedName>
    <definedName name="QRFDSV">#REF!</definedName>
    <definedName name="QRFDSV_1">#REF!</definedName>
    <definedName name="QRFDSV_3">#REF!</definedName>
    <definedName name="qrg">#REF!</definedName>
    <definedName name="QRQEGR">#REF!</definedName>
    <definedName name="qrtg">#REF!</definedName>
    <definedName name="qrtg_1">#REF!</definedName>
    <definedName name="qrtg_3">#REF!</definedName>
    <definedName name="qry_GAL_ASS01">#REF!</definedName>
    <definedName name="qry_GAL_ASS01_2">#REF!</definedName>
    <definedName name="qry_GAL_ASS02">#REF!</definedName>
    <definedName name="qry_GAL_ASS02_2">#REF!</definedName>
    <definedName name="qry_GAL_ASS03">#REF!</definedName>
    <definedName name="qry_GAL_ASS03_2">#REF!</definedName>
    <definedName name="qry_GAL_ASS04">#REF!</definedName>
    <definedName name="qry_GAL_ASS04_2">#REF!</definedName>
    <definedName name="qry_GAL_ASS05">#REF!</definedName>
    <definedName name="qry_GAL_ASS05_2">#REF!</definedName>
    <definedName name="qry_lodi_DatiImmobili">#REF!</definedName>
    <definedName name="qry_lodi_ERVxImmUse">#REF!</definedName>
    <definedName name="qs">#REF!</definedName>
    <definedName name="qs_1">#REF!</definedName>
    <definedName name="qs_3">#REF!</definedName>
    <definedName name="qscfaq" hidden="1">{"First Page",#N/A,FALSE,"Surfactants LBO";"Second Page",#N/A,FALSE,"Surfactants LBO"}</definedName>
    <definedName name="qscfaq_1">{"First Page",#N/A,FALSE,"Surfactants LBO";"Second Page",#N/A,FALSE,"Surfactants LBO"}</definedName>
    <definedName name="qscfaq_2">{"First Page",#N/A,FALSE,"Surfactants LBO";"Second Page",#N/A,FALSE,"Surfactants LBO"}</definedName>
    <definedName name="qscfaq_3">{"First Page",#N/A,FALSE,"Surfactants LBO";"Second Page",#N/A,FALSE,"Surfactants LBO"}</definedName>
    <definedName name="qscfaq_4">{"First Page",#N/A,FALSE,"Surfactants LBO";"Second Page",#N/A,FALSE,"Surfactants LBO"}</definedName>
    <definedName name="qsd">#REF!</definedName>
    <definedName name="qsd_1">#REF!</definedName>
    <definedName name="qsd_3">#REF!</definedName>
    <definedName name="qsdcdsc">#REF!</definedName>
    <definedName name="QSDDQSF">#REF!</definedName>
    <definedName name="qsdf">#REF!</definedName>
    <definedName name="qsdfdqsf">#REF!</definedName>
    <definedName name="qsdfdsf">#REF!</definedName>
    <definedName name="qsdfdsf_1">#REF!</definedName>
    <definedName name="qsdfdsf_3">#REF!</definedName>
    <definedName name="QSDFGFDSG">#REF!</definedName>
    <definedName name="qsdfq">#REF!</definedName>
    <definedName name="qsdfq_1">#REF!</definedName>
    <definedName name="qsdfq_3">#REF!</definedName>
    <definedName name="QSDFQSD">#REF!</definedName>
    <definedName name="QSDFQSD_1">#REF!</definedName>
    <definedName name="QSDFQSD_3">#REF!</definedName>
    <definedName name="qsdfqsdf">#REF!</definedName>
    <definedName name="qsdfqsdf_1">#REF!</definedName>
    <definedName name="qsdfqsdf_3">#REF!</definedName>
    <definedName name="QSDFQSDFDQSF">#REF!</definedName>
    <definedName name="QSDFQSDFDQSF_1">#REF!</definedName>
    <definedName name="QSDFQSDFDQSF_3">#REF!</definedName>
    <definedName name="qsdfqsf">#REF!</definedName>
    <definedName name="qsdfqsf_1">#REF!</definedName>
    <definedName name="qsdfqsf_3">#REF!</definedName>
    <definedName name="qsdfqsfd">#REF!</definedName>
    <definedName name="qsdfqsfd_1">#REF!</definedName>
    <definedName name="qsdfqsfd_3">#REF!</definedName>
    <definedName name="QSDFQSFDDQSF">#REF!</definedName>
    <definedName name="qsdfsdfsdf">#REF!</definedName>
    <definedName name="QSDQS" hidden="1">#REF!</definedName>
    <definedName name="QSDQS_1">#REF!</definedName>
    <definedName name="QSDQS_2">#REF!</definedName>
    <definedName name="QSDQS_3">#REF!</definedName>
    <definedName name="qsdqsd">#REF!</definedName>
    <definedName name="qsdqsdfqsd">#REF!</definedName>
    <definedName name="qsdqsdq">#REF!</definedName>
    <definedName name="qsdsdf">#REF!</definedName>
    <definedName name="qsdsdf_1">#REF!</definedName>
    <definedName name="qsdsdf_3">#REF!</definedName>
    <definedName name="QSFDDQSF">#REF!</definedName>
    <definedName name="qsfdqsdfqsfd">#REF!</definedName>
    <definedName name="qsfdqsdfqsfd_1">#REF!</definedName>
    <definedName name="qsfdqsdfqsfd_3">#REF!</definedName>
    <definedName name="QSSDF">#REF!</definedName>
    <definedName name="qssfsfd">#REF!</definedName>
    <definedName name="qssfsfd_1">#REF!</definedName>
    <definedName name="qssfsfd_3">#REF!</definedName>
    <definedName name="qsth">#REF!</definedName>
    <definedName name="qsth_1">#REF!</definedName>
    <definedName name="qsth_3">#REF!</definedName>
    <definedName name="qsxqsx">#REF!</definedName>
    <definedName name="qsxqsx_1">#REF!</definedName>
    <definedName name="qsxqsx_3">#REF!</definedName>
    <definedName name="Quant">#REF!</definedName>
    <definedName name="Quant_1">#REF!</definedName>
    <definedName name="Quant_3">#REF!</definedName>
    <definedName name="QuarterNew">#REF!</definedName>
    <definedName name="Quarters">#REF!</definedName>
    <definedName name="QuarterStart">#REF!</definedName>
    <definedName name="QuarterStop">#REF!</definedName>
    <definedName name="Quarto">#REF!</definedName>
    <definedName name="QuickRatio">#REF!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g">#REF!</definedName>
    <definedName name="qwerqwety">#REF!</definedName>
    <definedName name="qweweqewwr" hidden="1">#N/A</definedName>
    <definedName name="qwfds">#REF!</definedName>
    <definedName name="qwfds_1">#REF!</definedName>
    <definedName name="qwfds_3">#REF!</definedName>
    <definedName name="qwq" hidden="1">#REF!</definedName>
    <definedName name="qwsff">#REF!</definedName>
    <definedName name="qze">#REF!</definedName>
    <definedName name="qze_1">#REF!</definedName>
    <definedName name="qze_3">#REF!</definedName>
    <definedName name="QZEQZEQZ">#REF!</definedName>
    <definedName name="qzer">#REF!</definedName>
    <definedName name="RA">#REF!</definedName>
    <definedName name="Radnor" hidden="1">binary</definedName>
    <definedName name="RandM">#REF!</definedName>
    <definedName name="RangeYear">#REF!</definedName>
    <definedName name="rank">#REF!</definedName>
    <definedName name="rate">#REF!</definedName>
    <definedName name="RateoCR1">#REF!</definedName>
    <definedName name="RateoCR2">#REF!</definedName>
    <definedName name="RateoCR3">#REF!</definedName>
    <definedName name="RateoCR4">#REF!</definedName>
    <definedName name="RateoCR5">#REF!</definedName>
    <definedName name="RateoCR6">#REF!</definedName>
    <definedName name="RateoCR7">#REF!</definedName>
    <definedName name="RateoPA1">#REF!</definedName>
    <definedName name="RateoPA2">#REF!</definedName>
    <definedName name="RateoPA3">#REF!</definedName>
    <definedName name="RateoPA4">#REF!</definedName>
    <definedName name="RateoPA5">#REF!</definedName>
    <definedName name="RateoPA6">#REF!</definedName>
    <definedName name="RateoPA7">#REF!</definedName>
    <definedName name="Rating">#REF!</definedName>
    <definedName name="ratios">#REF!</definedName>
    <definedName name="RAW_AREA">#REF!</definedName>
    <definedName name="RAW_RESVAL">#REF!</definedName>
    <definedName name="RAW_UNITS">#REF!</definedName>
    <definedName name="RAW_VALUER">#REF!</definedName>
    <definedName name="RawData">#REF!</definedName>
    <definedName name="RCArea" hidden="1">#REF!</definedName>
    <definedName name="RChange">#REF!</definedName>
    <definedName name="RD">#REF!</definedName>
    <definedName name="rdg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DMargin">#REF!</definedName>
    <definedName name="re">#REF!</definedName>
    <definedName name="RealizedYearAlloc">#REF!</definedName>
    <definedName name="RecoveredSC">#REF!</definedName>
    <definedName name="RecoveredSCMX">#REF!</definedName>
    <definedName name="RedefinePrintTableRange" hidden="1">#REF!</definedName>
    <definedName name="RedFlag_1">#REF!</definedName>
    <definedName name="RedFlag_1_2">#REF!</definedName>
    <definedName name="RedFlag_10">#REF!</definedName>
    <definedName name="RedFlag_10_1">#REF!</definedName>
    <definedName name="RedFlag_10_2">#REF!</definedName>
    <definedName name="RedFlag_10_3">#REF!</definedName>
    <definedName name="RedFlag_111">#REF!</definedName>
    <definedName name="RedFlag_111_2">#REF!</definedName>
    <definedName name="RedFlag_112">#REF!</definedName>
    <definedName name="RedFlag_112_2">#REF!</definedName>
    <definedName name="RedFlag_113">#REF!</definedName>
    <definedName name="RedFlag_113_2">#REF!</definedName>
    <definedName name="RedFlag_114">#REF!</definedName>
    <definedName name="RedFlag_114_2">#REF!</definedName>
    <definedName name="RedFlag_115">#REF!</definedName>
    <definedName name="RedFlag_115_2">#REF!</definedName>
    <definedName name="RedFlag_116">#REF!</definedName>
    <definedName name="RedFlag_116_1">#REF!</definedName>
    <definedName name="RedFlag_116_2">#REF!</definedName>
    <definedName name="RedFlag_116_3">#REF!</definedName>
    <definedName name="RedFlag_117">#REF!</definedName>
    <definedName name="RedFlag_117_1">#REF!</definedName>
    <definedName name="RedFlag_117_2">#REF!</definedName>
    <definedName name="RedFlag_117_3">#REF!</definedName>
    <definedName name="RedFlag_118">#REF!</definedName>
    <definedName name="RedFlag_118_2">#REF!</definedName>
    <definedName name="RedFlag_119">#REF!</definedName>
    <definedName name="RedFlag_119_2">#REF!</definedName>
    <definedName name="RedFlag_120">#REF!</definedName>
    <definedName name="RedFlag_120_2">#REF!</definedName>
    <definedName name="RedFlag_121">#REF!</definedName>
    <definedName name="RedFlag_121_2">#REF!</definedName>
    <definedName name="RedFlag_122">#REF!</definedName>
    <definedName name="RedFlag_122_2">#REF!</definedName>
    <definedName name="RedFlag_123">#REF!</definedName>
    <definedName name="RedFlag_123_2">#REF!</definedName>
    <definedName name="RedFlag_124">#REF!</definedName>
    <definedName name="RedFlag_124_2">#REF!</definedName>
    <definedName name="RedFlag_125">#REF!</definedName>
    <definedName name="RedFlag_125_2">#REF!</definedName>
    <definedName name="RedFlag_126">#REF!</definedName>
    <definedName name="RedFlag_126_2">#REF!</definedName>
    <definedName name="RedFlag_127">#REF!</definedName>
    <definedName name="RedFlag_127_2">#REF!</definedName>
    <definedName name="RedFlag_128">#REF!</definedName>
    <definedName name="RedFlag_128_2">#REF!</definedName>
    <definedName name="RedFlag_129">#REF!</definedName>
    <definedName name="RedFlag_129_2">#REF!</definedName>
    <definedName name="RedFlag_130">#REF!</definedName>
    <definedName name="RedFlag_130_2">#REF!</definedName>
    <definedName name="RedFlag_131">#REF!</definedName>
    <definedName name="RedFlag_131_2">#REF!</definedName>
    <definedName name="RedFlag_132">#REF!</definedName>
    <definedName name="RedFlag_132_2">#REF!</definedName>
    <definedName name="RedFlag_133">#REF!</definedName>
    <definedName name="RedFlag_133_2">#REF!</definedName>
    <definedName name="RedFlag_134">#REF!</definedName>
    <definedName name="RedFlag_134_2">#REF!</definedName>
    <definedName name="RedFlag_135">#REF!</definedName>
    <definedName name="RedFlag_135_1">#REF!</definedName>
    <definedName name="RedFlag_135_2">#REF!</definedName>
    <definedName name="RedFlag_135_3">#REF!</definedName>
    <definedName name="RedFlag_136">#REF!</definedName>
    <definedName name="RedFlag_136_1">#REF!</definedName>
    <definedName name="RedFlag_136_2">#REF!</definedName>
    <definedName name="RedFlag_136_3">#REF!</definedName>
    <definedName name="RedFlag_137">#REF!</definedName>
    <definedName name="RedFlag_137_2">#REF!</definedName>
    <definedName name="RedFlag_138">#REF!</definedName>
    <definedName name="RedFlag_138_2">#REF!</definedName>
    <definedName name="RedFlag_139">#REF!</definedName>
    <definedName name="RedFlag_139_2">#REF!</definedName>
    <definedName name="RedFlag_14">#REF!</definedName>
    <definedName name="RedFlag_14_2">#REF!</definedName>
    <definedName name="RedFlag_140">#REF!</definedName>
    <definedName name="RedFlag_140_2">#REF!</definedName>
    <definedName name="RedFlag_141">#REF!</definedName>
    <definedName name="RedFlag_141_2">#REF!</definedName>
    <definedName name="RedFlag_142">#REF!</definedName>
    <definedName name="RedFlag_142_2">#REF!</definedName>
    <definedName name="RedFlag_143">#REF!</definedName>
    <definedName name="RedFlag_143_2">#REF!</definedName>
    <definedName name="RedFlag_144">#REF!</definedName>
    <definedName name="RedFlag_144_2">#REF!</definedName>
    <definedName name="RedFlag_145">#REF!</definedName>
    <definedName name="RedFlag_145_2">#REF!</definedName>
    <definedName name="RedFlag_146">#REF!</definedName>
    <definedName name="RedFlag_146_2">#REF!</definedName>
    <definedName name="RedFlag_147">#REF!</definedName>
    <definedName name="RedFlag_147_2">#REF!</definedName>
    <definedName name="RedFlag_148">#REF!</definedName>
    <definedName name="RedFlag_148_2">#REF!</definedName>
    <definedName name="RedFlag_15">#REF!</definedName>
    <definedName name="RedFlag_15_1">#REF!</definedName>
    <definedName name="RedFlag_15_2">#REF!</definedName>
    <definedName name="RedFlag_15_3">#REF!</definedName>
    <definedName name="RedFlag_16">#REF!</definedName>
    <definedName name="RedFlag_16_1">#REF!</definedName>
    <definedName name="RedFlag_16_2">#REF!</definedName>
    <definedName name="RedFlag_16_3">#REF!</definedName>
    <definedName name="RedFlag_17">#REF!</definedName>
    <definedName name="RedFlag_17_2">#REF!</definedName>
    <definedName name="RedFlag_18">#REF!</definedName>
    <definedName name="RedFlag_18_2">#REF!</definedName>
    <definedName name="RedFlag_185">#REF!</definedName>
    <definedName name="RedFlag_185_2">#REF!</definedName>
    <definedName name="RedFlag_186">#REF!</definedName>
    <definedName name="RedFlag_186_2">#REF!</definedName>
    <definedName name="RedFlag_187">#REF!</definedName>
    <definedName name="RedFlag_187_2">#REF!</definedName>
    <definedName name="RedFlag_188">#REF!</definedName>
    <definedName name="RedFlag_188_2">#REF!</definedName>
    <definedName name="RedFlag_189">#REF!</definedName>
    <definedName name="RedFlag_189_2">#REF!</definedName>
    <definedName name="RedFlag_19">#REF!</definedName>
    <definedName name="RedFlag_19_2">#REF!</definedName>
    <definedName name="RedFlag_190">#REF!</definedName>
    <definedName name="RedFlag_190_1">#REF!</definedName>
    <definedName name="RedFlag_190_2">#REF!</definedName>
    <definedName name="RedFlag_190_3">#REF!</definedName>
    <definedName name="RedFlag_191">#REF!</definedName>
    <definedName name="RedFlag_191_1">#REF!</definedName>
    <definedName name="RedFlag_191_2">#REF!</definedName>
    <definedName name="RedFlag_191_3">#REF!</definedName>
    <definedName name="RedFlag_192">#REF!</definedName>
    <definedName name="RedFlag_192_2">#REF!</definedName>
    <definedName name="RedFlag_193">#REF!</definedName>
    <definedName name="RedFlag_193_2">#REF!</definedName>
    <definedName name="RedFlag_194">#REF!</definedName>
    <definedName name="RedFlag_194_2">#REF!</definedName>
    <definedName name="RedFlag_195">#REF!</definedName>
    <definedName name="RedFlag_195_2">#REF!</definedName>
    <definedName name="RedFlag_196">#REF!</definedName>
    <definedName name="RedFlag_196_2">#REF!</definedName>
    <definedName name="RedFlag_197">#REF!</definedName>
    <definedName name="RedFlag_197_2">#REF!</definedName>
    <definedName name="RedFlag_198">#REF!</definedName>
    <definedName name="RedFlag_198_2">#REF!</definedName>
    <definedName name="RedFlag_199">#REF!</definedName>
    <definedName name="RedFlag_199_2">#REF!</definedName>
    <definedName name="RedFlag_2">#REF!</definedName>
    <definedName name="RedFlag_2_2">#REF!</definedName>
    <definedName name="RedFlag_20">#REF!</definedName>
    <definedName name="RedFlag_20_2">#REF!</definedName>
    <definedName name="RedFlag_200">#REF!</definedName>
    <definedName name="RedFlag_200_2">#REF!</definedName>
    <definedName name="RedFlag_201">#REF!</definedName>
    <definedName name="RedFlag_201_2">#REF!</definedName>
    <definedName name="RedFlag_202">#REF!</definedName>
    <definedName name="RedFlag_202_2">#REF!</definedName>
    <definedName name="RedFlag_203">#REF!</definedName>
    <definedName name="RedFlag_203_2">#REF!</definedName>
    <definedName name="RedFlag_21">#REF!</definedName>
    <definedName name="RedFlag_21_2">#REF!</definedName>
    <definedName name="RedFlag_22">#REF!</definedName>
    <definedName name="RedFlag_22_2">#REF!</definedName>
    <definedName name="RedFlag_23">#REF!</definedName>
    <definedName name="RedFlag_23_2">#REF!</definedName>
    <definedName name="RedFlag_25">#REF!</definedName>
    <definedName name="RedFlag_25_2">#REF!</definedName>
    <definedName name="RedFlag_26">#REF!</definedName>
    <definedName name="RedFlag_26_2">#REF!</definedName>
    <definedName name="RedFlag_27">#REF!</definedName>
    <definedName name="RedFlag_27_2">#REF!</definedName>
    <definedName name="RedFlag_28">#REF!</definedName>
    <definedName name="RedFlag_28_1">#REF!</definedName>
    <definedName name="RedFlag_28_2">#REF!</definedName>
    <definedName name="RedFlag_28_3">#REF!</definedName>
    <definedName name="RedFlag_29">#REF!</definedName>
    <definedName name="RedFlag_29_2">#REF!</definedName>
    <definedName name="RedFlag_30">#REF!</definedName>
    <definedName name="RedFlag_30_2">#REF!</definedName>
    <definedName name="RedFlag_31">#REF!</definedName>
    <definedName name="RedFlag_31_2">#REF!</definedName>
    <definedName name="RedFlag_32">#REF!</definedName>
    <definedName name="RedFlag_32_2">#REF!</definedName>
    <definedName name="RedFlag_33">#REF!</definedName>
    <definedName name="RedFlag_33_2">#REF!</definedName>
    <definedName name="RedFlag_34">#REF!</definedName>
    <definedName name="RedFlag_34_2">#REF!</definedName>
    <definedName name="RedFlag_35">#REF!</definedName>
    <definedName name="RedFlag_35_2">#REF!</definedName>
    <definedName name="RedFlag_36">#REF!</definedName>
    <definedName name="RedFlag_36_2">#REF!</definedName>
    <definedName name="RedFlag_37">#REF!</definedName>
    <definedName name="RedFlag_37_2">#REF!</definedName>
    <definedName name="RedFlag_38">#REF!</definedName>
    <definedName name="RedFlag_38_2">#REF!</definedName>
    <definedName name="RedFlag_39">#REF!</definedName>
    <definedName name="RedFlag_39_2">#REF!</definedName>
    <definedName name="RedFlag_40">#REF!</definedName>
    <definedName name="RedFlag_40_2">#REF!</definedName>
    <definedName name="RedFlag_41">#REF!</definedName>
    <definedName name="RedFlag_41_2">#REF!</definedName>
    <definedName name="RedFlag_42">#REF!</definedName>
    <definedName name="RedFlag_42_1">#REF!</definedName>
    <definedName name="RedFlag_42_2">#REF!</definedName>
    <definedName name="RedFlag_42_3">#REF!</definedName>
    <definedName name="RedFlag_43">#REF!</definedName>
    <definedName name="RedFlag_43_2">#REF!</definedName>
    <definedName name="RedFlag_49">#REF!</definedName>
    <definedName name="RedFlag_49_2">#REF!</definedName>
    <definedName name="RedFlag_50">#REF!</definedName>
    <definedName name="RedFlag_50_2">#REF!</definedName>
    <definedName name="RedFlag_51">#REF!</definedName>
    <definedName name="RedFlag_51_2">#REF!</definedName>
    <definedName name="RedFlag_52">#REF!</definedName>
    <definedName name="RedFlag_52_2">#REF!</definedName>
    <definedName name="RedFlag_53">#REF!</definedName>
    <definedName name="RedFlag_53_2">#REF!</definedName>
    <definedName name="RedFlag_54">#REF!</definedName>
    <definedName name="RedFlag_54_2">#REF!</definedName>
    <definedName name="RedFlag_56">#REF!</definedName>
    <definedName name="RedFlag_56_1">#REF!</definedName>
    <definedName name="RedFlag_56_2">#REF!</definedName>
    <definedName name="RedFlag_56_3">#REF!</definedName>
    <definedName name="RedFlag_57">#REF!</definedName>
    <definedName name="RedFlag_57_2">#REF!</definedName>
    <definedName name="RedFlag_58">#REF!</definedName>
    <definedName name="RedFlag_58_2">#REF!</definedName>
    <definedName name="RedFlag_59">#REF!</definedName>
    <definedName name="RedFlag_59_2">#REF!</definedName>
    <definedName name="RedFlag_60">#REF!</definedName>
    <definedName name="RedFlag_60_2">#REF!</definedName>
    <definedName name="RedFlag_61">#REF!</definedName>
    <definedName name="RedFlag_61_2">#REF!</definedName>
    <definedName name="RedFlag_62">#REF!</definedName>
    <definedName name="RedFlag_62_2">#REF!</definedName>
    <definedName name="RedFlag_63">#REF!</definedName>
    <definedName name="RedFlag_63_2">#REF!</definedName>
    <definedName name="RedFlag_64">#REF!</definedName>
    <definedName name="RedFlag_64_2">#REF!</definedName>
    <definedName name="RedFlag_65">#REF!</definedName>
    <definedName name="RedFlag_65_2">#REF!</definedName>
    <definedName name="RedFlag_66">#REF!</definedName>
    <definedName name="RedFlag_66_2">#REF!</definedName>
    <definedName name="RedFlag_67">#REF!</definedName>
    <definedName name="RedFlag_67_2">#REF!</definedName>
    <definedName name="RedFlag_68">#REF!</definedName>
    <definedName name="RedFlag_68_2">#REF!</definedName>
    <definedName name="RedFlag_69">#REF!</definedName>
    <definedName name="RedFlag_69_2">#REF!</definedName>
    <definedName name="RedFlag_70">#REF!</definedName>
    <definedName name="RedFlag_70_2">#REF!</definedName>
    <definedName name="RedFlag_71">#REF!</definedName>
    <definedName name="RedFlag_71_2">#REF!</definedName>
    <definedName name="RedFlag_72">#REF!</definedName>
    <definedName name="RedFlag_72_2">#REF!</definedName>
    <definedName name="RedFlag_73">#REF!</definedName>
    <definedName name="RedFlag_73_2">#REF!</definedName>
    <definedName name="RedFlag_74">#REF!</definedName>
    <definedName name="RedFlag_74_1">#REF!</definedName>
    <definedName name="RedFlag_74_2">#REF!</definedName>
    <definedName name="RedFlag_74_3">#REF!</definedName>
    <definedName name="RedFlag_75">#REF!</definedName>
    <definedName name="RedFlag_75_2">#REF!</definedName>
    <definedName name="RedFlag_76">#REF!</definedName>
    <definedName name="RedFlag_76_2">#REF!</definedName>
    <definedName name="RedFlag_77">#REF!</definedName>
    <definedName name="RedFlag_77_2">#REF!</definedName>
    <definedName name="RedFlag_78">#REF!</definedName>
    <definedName name="RedFlag_78_2">#REF!</definedName>
    <definedName name="RedFlag_79">#REF!</definedName>
    <definedName name="RedFlag_79_2">#REF!</definedName>
    <definedName name="RedFlag_80">#REF!</definedName>
    <definedName name="RedFlag_80_2">#REF!</definedName>
    <definedName name="RedFlag_81">#REF!</definedName>
    <definedName name="RedFlag_81_2">#REF!</definedName>
    <definedName name="RedFlag_82">#REF!</definedName>
    <definedName name="RedFlag_82_2">#REF!</definedName>
    <definedName name="RedFlag_83">#REF!</definedName>
    <definedName name="RedFlag_83_1">#REF!</definedName>
    <definedName name="RedFlag_83_2">#REF!</definedName>
    <definedName name="RedFlag_83_3">#REF!</definedName>
    <definedName name="RedFlag_84">#REF!</definedName>
    <definedName name="RedFlag_84_2">#REF!</definedName>
    <definedName name="RedFlag_85">#REF!</definedName>
    <definedName name="RedFlag_85_2">#REF!</definedName>
    <definedName name="RedFlag_86">#REF!</definedName>
    <definedName name="RedFlag_86_1">#REF!</definedName>
    <definedName name="RedFlag_86_2">#REF!</definedName>
    <definedName name="RedFlag_86_3">#REF!</definedName>
    <definedName name="RedFlag_87">#REF!</definedName>
    <definedName name="RedFlag_87_2">#REF!</definedName>
    <definedName name="RedFlag_88">#REF!</definedName>
    <definedName name="RedFlag_88_2">#REF!</definedName>
    <definedName name="RedFlag_89">#REF!</definedName>
    <definedName name="RedFlag_89_1">#REF!</definedName>
    <definedName name="RedFlag_89_2">#REF!</definedName>
    <definedName name="RedFlag_89_3">#REF!</definedName>
    <definedName name="RedFlag_90">#REF!</definedName>
    <definedName name="RedFlag_90_2">#REF!</definedName>
    <definedName name="RedFlag_91">#REF!</definedName>
    <definedName name="RedFlag_91_2">#REF!</definedName>
    <definedName name="RedFlag_92">#REF!</definedName>
    <definedName name="RedFlag_92_1">#REF!</definedName>
    <definedName name="RedFlag_92_2">#REF!</definedName>
    <definedName name="RedFlag_92_3">#REF!</definedName>
    <definedName name="RedFlag_93">#REF!</definedName>
    <definedName name="RedFlag_93_2">#REF!</definedName>
    <definedName name="RedFlag_94">#REF!</definedName>
    <definedName name="RedFlag_94_2">#REF!</definedName>
    <definedName name="redo" hidden="1">{#N/A,#N/A,FALSE,"ACQ_GRAPHS";#N/A,#N/A,FALSE,"T_1 GRAPHS";#N/A,#N/A,FALSE,"T_2 GRAPHS";#N/A,#N/A,FALSE,"COMB_GRAPHS"}</definedName>
    <definedName name="REF_DATE">#REF!</definedName>
    <definedName name="REFERDATE">#REF!</definedName>
    <definedName name="refinance">#REF!</definedName>
    <definedName name="refinance_2">#REF!</definedName>
    <definedName name="refinance_hurdle">#REF!</definedName>
    <definedName name="refinance_hurdle_2">#REF!</definedName>
    <definedName name="refinance_perc">#REF!</definedName>
    <definedName name="refinance_perc_2">#REF!</definedName>
    <definedName name="refinance_qrt">#REF!</definedName>
    <definedName name="refinance_qrt_2">#REF!</definedName>
    <definedName name="RegCapRatio_Rating_LGD">#REF!</definedName>
    <definedName name="RegCapRatio_Slotting">#REF!</definedName>
    <definedName name="REGIONE">#REF!</definedName>
    <definedName name="_xlnm.Recorder">#REF!</definedName>
    <definedName name="reh">#REF!</definedName>
    <definedName name="reh_1">#REF!</definedName>
    <definedName name="reh_3">#REF!</definedName>
    <definedName name="REHQTRH">#REF!</definedName>
    <definedName name="REHQTRH_1">#REF!</definedName>
    <definedName name="REHQTRH_3">#REF!</definedName>
    <definedName name="reimburse_rate">#REF!</definedName>
    <definedName name="reimburse_rate_2">#REF!</definedName>
    <definedName name="Reimp_area_stampa">OFFSET(Stampa_compl,0,0,Ultima_riga)</definedName>
    <definedName name="rel" hidden="1">#REF!</definedName>
    <definedName name="ren">#REF!</definedName>
    <definedName name="RENOVATION">#REF!</definedName>
    <definedName name="Rent">#REF!</definedName>
    <definedName name="Rentable_Surface">#REF!</definedName>
    <definedName name="Rentable_Surface_3">#REF!</definedName>
    <definedName name="RentalIndexation">#REF!</definedName>
    <definedName name="RentFreeQuarters">#REF!</definedName>
    <definedName name="rentlinehotel">#REF!</definedName>
    <definedName name="RentmqCR1">#REF!</definedName>
    <definedName name="RentmqCR2">#REF!</definedName>
    <definedName name="RentmqCR3">#REF!</definedName>
    <definedName name="RentmqCR4">#REF!</definedName>
    <definedName name="RentmqCR5">#REF!</definedName>
    <definedName name="RentmqCR6">#REF!</definedName>
    <definedName name="RentmqCR7">#REF!</definedName>
    <definedName name="RentmqPA1">#REF!</definedName>
    <definedName name="RentmqPA2">#REF!</definedName>
    <definedName name="RentmqPA3">#REF!</definedName>
    <definedName name="RentmqPA4">#REF!</definedName>
    <definedName name="RentmqPA5">#REF!</definedName>
    <definedName name="RentmqPA6">#REF!</definedName>
    <definedName name="RentmqPA7">#REF!</definedName>
    <definedName name="RentRebaseCR5">#REF!</definedName>
    <definedName name="RentRebaseCR6">#REF!</definedName>
    <definedName name="RentRebaseCR7">#REF!</definedName>
    <definedName name="RentRebasePA1">#REF!</definedName>
    <definedName name="RentRebasePA2">#REF!</definedName>
    <definedName name="RentRebasePA3">#REF!</definedName>
    <definedName name="RentRebasePA4">#REF!</definedName>
    <definedName name="RentRebasePA5">#REF!</definedName>
    <definedName name="RentRebasePA6">#REF!</definedName>
    <definedName name="RentRebasePA7">#REF!</definedName>
    <definedName name="Rents">#REF!</definedName>
    <definedName name="Rents_IMSER">#REF!</definedName>
    <definedName name="RentsMX">#REF!</definedName>
    <definedName name="RentsMXmonthly">#REF!</definedName>
    <definedName name="RentYR0">#REF!</definedName>
    <definedName name="REP_CONTO_ECONOMICO_PER_CDC">#REF!</definedName>
    <definedName name="Rep_date">#REF!</definedName>
    <definedName name="Rep_type">#REF!</definedName>
    <definedName name="ReportedEPS">#REF!</definedName>
    <definedName name="ReportedEPSLTM">#REF!</definedName>
    <definedName name="ReportedNI">#REF!</definedName>
    <definedName name="ReportedPELTM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purchSharesEx">#REF!</definedName>
    <definedName name="RepurchSharesOut">#REF!</definedName>
    <definedName name="Requête5">#REF!</definedName>
    <definedName name="rerey">#REF!</definedName>
    <definedName name="ResArea">#REF!</definedName>
    <definedName name="ResArea_2">#REF!</definedName>
    <definedName name="ResearchDevelop">#REF!</definedName>
    <definedName name="ResearchSource">#REF!</definedName>
    <definedName name="Residential">#REF!</definedName>
    <definedName name="resultc">#REF!</definedName>
    <definedName name="resultp">#REF!</definedName>
    <definedName name="RESVAL_INCLAND">#REF!</definedName>
    <definedName name="RESVAL_INCLAND_1">#REF!</definedName>
    <definedName name="RESVAL_INCLAND_2">#REF!</definedName>
    <definedName name="RESVAL_INCLAND_3">#REF!</definedName>
    <definedName name="retail" hidden="1">#REF!</definedName>
    <definedName name="retewr" hidden="1">#REF!</definedName>
    <definedName name="retgtrtg">#REF!</definedName>
    <definedName name="retl" hidden="1">#REF!</definedName>
    <definedName name="RETRET">#REF!</definedName>
    <definedName name="retrthr">#REF!</definedName>
    <definedName name="retrthr_1">#REF!</definedName>
    <definedName name="retrthr_3">#REF!</definedName>
    <definedName name="retyytry">#REF!</definedName>
    <definedName name="RevenueGrowth">#REF!</definedName>
    <definedName name="Revenues">#REF!</definedName>
    <definedName name="rey">#REF!</definedName>
    <definedName name="rey_1">#REF!</definedName>
    <definedName name="rey_3">#REF!</definedName>
    <definedName name="REYEYT">#REF!</definedName>
    <definedName name="REYEYT_1">#REF!</definedName>
    <definedName name="REYEYT_3">#REF!</definedName>
    <definedName name="reztetrert" hidden="1">{"comps",#N/A,FALSE,"HANDPACK";"footnotes",#N/A,FALSE,"HANDPACK"}</definedName>
    <definedName name="reztetrert_1">{"comps",#N/A,FALSE,"HANDPACK";"footnotes",#N/A,FALSE,"HANDPACK"}</definedName>
    <definedName name="reztetrert_2">{"comps",#N/A,FALSE,"HANDPACK";"footnotes",#N/A,FALSE,"HANDPACK"}</definedName>
    <definedName name="reztetrert_3">{"comps",#N/A,FALSE,"HANDPACK";"footnotes",#N/A,FALSE,"HANDPACK"}</definedName>
    <definedName name="reztetrert_4">{"comps",#N/A,FALSE,"HANDPACK";"footnotes",#N/A,FALSE,"HANDPACK"}</definedName>
    <definedName name="REZTEZRT" hidden="1">#REF!</definedName>
    <definedName name="REZTEZRT_1">#REF!</definedName>
    <definedName name="REZTEZRT_2">#REF!</definedName>
    <definedName name="rf">#REF!</definedName>
    <definedName name="rf_3">#REF!</definedName>
    <definedName name="rg">#REF!</definedName>
    <definedName name="rhrh">#REF!</definedName>
    <definedName name="rhrth">#REF!</definedName>
    <definedName name="Ricavi">#REF!</definedName>
    <definedName name="Ricavi_Tariffa_Conv_1L_CAMPUS">#REF!*#REF!*#REF!*#REF!</definedName>
    <definedName name="Ricavi_Tariffa_Conv_1L_SMALL">#REF!*#REF!*#REF!*#REF!</definedName>
    <definedName name="Ricavi_Tariffa_Conv_2L_CAMPUS">#REF!*#REF!*#REF!*#REF!</definedName>
    <definedName name="Ricavi_Tariffa_Conv_2L_SMALL">#REF!*#REF!*#REF!*#REF!</definedName>
    <definedName name="Ricavi_Tariffa_Conv_Mini1L_CAMPUS">#REF!*#REF!*#REF!*#REF!</definedName>
    <definedName name="Ricavi_Tariffa_Conv_Mini1L_SMALL">#REF!*#REF!*#REF!*#REF!</definedName>
    <definedName name="Ricavi_Tariffa_Conv_Mini2L_BASE">#REF!*#REF!*#REF!*#REF!</definedName>
    <definedName name="Ricavi_Tariffa_Conv_Mini2L_CAMPUS">#REF!*#REF!*#REF!*#REF!</definedName>
    <definedName name="Ricavi_Tariffa_Conv_Mini2L_LIGHT">#REF!*#REF!*#REF!*#REF!</definedName>
    <definedName name="Ricavi_Tariffa_Conv_Mini2L_SMALL">#REF!*#REF!*#REF!*#REF!</definedName>
    <definedName name="Ricavi_Tariffa_Conv_Nuclei_BASE">#REF!*#REF!*#REF!*#REF!</definedName>
    <definedName name="Ricavi_Tariffa_Conv_Nuclei_CAMPUS">#REF!*#REF!*#REF!*#REF!</definedName>
    <definedName name="Ricavi_Tariffa_Conv_Nuclei_LIGHT">#REF!*#REF!*#REF!*#REF!</definedName>
    <definedName name="Ricavi_Tariffa_Conv_Nuclei_SMALL">#REF!*#REF!*#REF!*#REF!</definedName>
    <definedName name="Ricavi_Tariffa_Moder_1L_BASE">#REF!*#REF!*#REF!*#REF!</definedName>
    <definedName name="Ricavi_Tariffa_Moder_1L_CAMPUS">#REF!*#REF!*#REF!*#REF!</definedName>
    <definedName name="Ricavi_Tariffa_Moder_1L_LIGHT">#REF!*#REF!*#REF!*#REF!</definedName>
    <definedName name="Ricavi_Tariffa_Moder_1L_SMALL">#REF!*#REF!*#REF!*#REF!</definedName>
    <definedName name="Ricavi_Tariffa_Moder_2L_BASE">#REF!*#REF!*#REF!*#REF!</definedName>
    <definedName name="Ricavi_Tariffa_Moder_2L_CAMPUS">#REF!*#REF!*#REF!*#REF!</definedName>
    <definedName name="Ricavi_Tariffa_Moder_2L_LIGHT">#REF!*#REF!*#REF!*#REF!</definedName>
    <definedName name="Ricavi_Tariffa_Moder_2L_SMALL">#REF!*#REF!*#REF!*#REF!</definedName>
    <definedName name="Ricavi_Tariffa_Moder_Mini1L_BASE">#REF!*#REF!*#REF!*#REF!</definedName>
    <definedName name="Ricavi_Tariffa_Moder_Mini1L_CAMPUS">#REF!*#REF!*#REF!*#REF!</definedName>
    <definedName name="Ricavi_Tariffa_Moder_Mini1L_LIGHT">#REF!*#REF!*#REF!*#REF!</definedName>
    <definedName name="Ricavi_Tariffa_Moder_Mini1L_SMALL">#REF!*#REF!*#REF!*#REF!</definedName>
    <definedName name="Ricavi_Tariffa_Moder_Mini2L_BASE">#REF!*#REF!*#REF!*#REF!</definedName>
    <definedName name="Ricavi_Tariffa_Moder_Mini2L_CAMPUS">#REF!*#REF!*#REF!*#REF!</definedName>
    <definedName name="Ricavi_Tariffa_Moder_Mini2L_LIGHT">#REF!*#REF!*#REF!*#REF!</definedName>
    <definedName name="Ricavi_Tariffa_Moder_Mini2L_SMALL">#REF!*#REF!*#REF!*#REF!</definedName>
    <definedName name="Ricavi_Tariffa_Moder_Nuclei_BASE">#REF!*#REF!*#REF!*#REF!</definedName>
    <definedName name="Ricavi_Tariffa_Moder_Nuclei_CAMPUS">#REF!*#REF!*#REF!*#REF!</definedName>
    <definedName name="Ricavi_Tariffa_Moder_Nuclei_LIGHT">#REF!*#REF!*#REF!*#REF!</definedName>
    <definedName name="Ricavi_Tariffa_Moder_Nuclei_SMALL">#REF!*#REF!*#REF!*#REF!</definedName>
    <definedName name="rilev">#REF!</definedName>
    <definedName name="rinterro">#REF!</definedName>
    <definedName name="riporto">#REF!</definedName>
    <definedName name="Risk_out">#REF!</definedName>
    <definedName name="riskfree">#REF!</definedName>
    <definedName name="RiskFreeRate">#REF!</definedName>
    <definedName name="Ristrutturazioni___TI_s">#REF!</definedName>
    <definedName name="river" hidden="1">#REF!</definedName>
    <definedName name="rlAcquisitionCashflow_Tot">#REF!</definedName>
    <definedName name="rlAgencyCost_Tot">#REF!</definedName>
    <definedName name="rlAssetData">#REF!</definedName>
    <definedName name="rlBonus_Tot">#REF!</definedName>
    <definedName name="rlCapexPI_Tot">#REF!</definedName>
    <definedName name="rlCapexTI_Tot">#REF!</definedName>
    <definedName name="rlCashflowPreDisposition_Tot">#REF!</definedName>
    <definedName name="rlCostoVenduto_Tot">#REF!</definedName>
    <definedName name="rlDispCosts_Agency_Tot">#REF!</definedName>
    <definedName name="rlDispCosts_Legal_Tot">#REF!</definedName>
    <definedName name="rlDisposedCashflow_Tot">#REF!</definedName>
    <definedName name="rlDispositionCashflows_Tot">#REF!</definedName>
    <definedName name="rlDispositionValues_Tot">#REF!</definedName>
    <definedName name="rlICI_Tot">#REF!</definedName>
    <definedName name="rlInflationIndex_Tot">#REF!</definedName>
    <definedName name="rlInsurance_Tot">#REF!</definedName>
    <definedName name="rlMarketingCost_Tot">#REF!</definedName>
    <definedName name="rlNOI_Tot">#REF!</definedName>
    <definedName name="rlNonRecCosts_AM_Tot">#REF!</definedName>
    <definedName name="rlNonRecCosts_FM_Tot">#REF!</definedName>
    <definedName name="rlNonRecCosts_Other_Tot">#REF!</definedName>
    <definedName name="rlNonRecCosts_PM_Tot">#REF!</definedName>
    <definedName name="rlNonRecCosts_PrjM_Tot">#REF!</definedName>
    <definedName name="rlNonRecCosts_RandM_Tot">#REF!</definedName>
    <definedName name="rlOccupancy_Tot">#REF!</definedName>
    <definedName name="rlOtherCapex_Tot">#REF!</definedName>
    <definedName name="rlOtherTaxes_Tot">#REF!</definedName>
    <definedName name="rlRecoverableCosts_Tot">#REF!</definedName>
    <definedName name="rlRentalRevenue_Tot">#REF!</definedName>
    <definedName name="rlServiceCharge_Tot">#REF!</definedName>
    <definedName name="rlTI_Tot">#REF!</definedName>
    <definedName name="rlUndispOccupancy_Tot">#REF!</definedName>
    <definedName name="rlUndisposedCashflow_Tot">#REF!</definedName>
    <definedName name="RMax">#REF!</definedName>
    <definedName name="RMin">#REF!</definedName>
    <definedName name="rngDataOraAgg">#REF!</definedName>
    <definedName name="ROA">#REF!</definedName>
    <definedName name="ROE">#REF!</definedName>
    <definedName name="ROLL">#REF!</definedName>
    <definedName name="ROLL_2">#REF!</definedName>
    <definedName name="ROLL_HOME">#REF!</definedName>
    <definedName name="ROLL_HOME2">#REF!</definedName>
    <definedName name="ROLL_HOME3">#REF!</definedName>
    <definedName name="roll_line">#REF!</definedName>
    <definedName name="ROLL_LINE2">#REF!</definedName>
    <definedName name="ROLL_LINE3">#REF!</definedName>
    <definedName name="RollCF1">#REF!</definedName>
    <definedName name="RollCF2">#REF!</definedName>
    <definedName name="RollCF2_2">#REF!</definedName>
    <definedName name="RollHomeArea1">#REF!</definedName>
    <definedName name="RollHomeArea2">#REF!</definedName>
    <definedName name="RollHomeArea3">#REF!</definedName>
    <definedName name="RollStart">#REF!</definedName>
    <definedName name="ROLLSTART2">#REF!</definedName>
    <definedName name="ROLLSTART3">#REF!</definedName>
    <definedName name="Rollup">#REF!</definedName>
    <definedName name="Rollup_2">#REF!</definedName>
    <definedName name="Rollup12">#REF!</definedName>
    <definedName name="Rollup12_2">#REF!</definedName>
    <definedName name="ROMA">#REF!</definedName>
    <definedName name="Rome">#REF!</definedName>
    <definedName name="rr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" hidden="1">#REF!</definedName>
    <definedName name="rt_1">#REF!</definedName>
    <definedName name="rt_3">#REF!</definedName>
    <definedName name="rtbtbt">#REF!</definedName>
    <definedName name="rtbtbt_1">#REF!</definedName>
    <definedName name="rtbtbt_3">#REF!</definedName>
    <definedName name="rtg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h" hidden="1">#REF!</definedName>
    <definedName name="rthtrh">#REF!</definedName>
    <definedName name="rtl" hidden="1">#REF!</definedName>
    <definedName name="rt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y">#REF!</definedName>
    <definedName name="rty_1">#REF!</definedName>
    <definedName name="rty_3">#REF!</definedName>
    <definedName name="rtyrttr">#REF!</definedName>
    <definedName name="Run_Tables">#REF!</definedName>
    <definedName name="Run_Tables_2">#REF!</definedName>
    <definedName name="RunTest">#REF!</definedName>
    <definedName name="ruryuj">#REF!</definedName>
    <definedName name="rv">#REF!</definedName>
    <definedName name="RWAuplift">#REF!</definedName>
    <definedName name="RYJUYTKJIUTKIUTK">#REF!</definedName>
    <definedName name="rythrh">#REF!</definedName>
    <definedName name="rythrh_1">#REF!</definedName>
    <definedName name="rythrh_3">#REF!</definedName>
    <definedName name="S">#REF!</definedName>
    <definedName name="Saldi2005">#REF!</definedName>
    <definedName name="SALE_QTR0">#REF!</definedName>
    <definedName name="SALE_QTR1">#REF!</definedName>
    <definedName name="SALE_QTR10">#REF!</definedName>
    <definedName name="SALE_QTR11">#REF!</definedName>
    <definedName name="SALE_QTR12">#REF!</definedName>
    <definedName name="SALE_QTR13">#REF!</definedName>
    <definedName name="SALE_QTR14">#REF!</definedName>
    <definedName name="SALE_QTR15">#REF!</definedName>
    <definedName name="SALE_QTR16">#REF!</definedName>
    <definedName name="SALE_QTR17">#REF!</definedName>
    <definedName name="SALE_QTR18">#REF!</definedName>
    <definedName name="SALE_QTR19">#REF!</definedName>
    <definedName name="SALE_QTR2">#REF!</definedName>
    <definedName name="SALE_QTR20">#REF!</definedName>
    <definedName name="SALE_QTR21">#REF!</definedName>
    <definedName name="SALE_QTR22">#REF!</definedName>
    <definedName name="SALE_QTR23">#REF!</definedName>
    <definedName name="SALE_QTR24">#REF!</definedName>
    <definedName name="SALE_QTR25">#REF!</definedName>
    <definedName name="SALE_QTR26">#REF!</definedName>
    <definedName name="SALE_QTR27">#REF!</definedName>
    <definedName name="SALE_QTR28">#REF!</definedName>
    <definedName name="SALE_QTR3">#REF!</definedName>
    <definedName name="SALE_QTR4">#REF!</definedName>
    <definedName name="SALE_QTR5">#REF!</definedName>
    <definedName name="SALE_QTR6">#REF!</definedName>
    <definedName name="SALE_QTR7">#REF!</definedName>
    <definedName name="SALE_QTR8">#REF!</definedName>
    <definedName name="SALE_QTR9">#REF!</definedName>
    <definedName name="sales">#REF!</definedName>
    <definedName name="sales_1">#REF!</definedName>
    <definedName name="sales_3">#REF!</definedName>
    <definedName name="Sales00">#REF!</definedName>
    <definedName name="Sales96">#REF!</definedName>
    <definedName name="Sales96_1">#REF!</definedName>
    <definedName name="Sales96_3">#REF!</definedName>
    <definedName name="Sales97">#REF!</definedName>
    <definedName name="Sales97_1">#REF!</definedName>
    <definedName name="Sales97_3">#REF!</definedName>
    <definedName name="Sales98">#REF!</definedName>
    <definedName name="Sales99">#REF!</definedName>
    <definedName name="salessss" hidden="1">{#N/A,#N/A,FALSE,"ANALYSE";#N/A,#N/A,FALSE,"PM VALEUR"}</definedName>
    <definedName name="Santa_Maria">#REF!</definedName>
    <definedName name="SAPBEXdnldView" hidden="1">"49WLE491WVLNS9JTJRHNWWSC4"</definedName>
    <definedName name="SAPBEXhrIndnt" hidden="1">"Wide"</definedName>
    <definedName name="SAPBEXrevision" hidden="1">16</definedName>
    <definedName name="SAPBEXsysID" hidden="1">"IPW"</definedName>
    <definedName name="SAPBEXwbID" hidden="1">"8V26SIRMUK6WJS8D90SIIGWBU"</definedName>
    <definedName name="sape" hidden="1">Main.SAPF4Help()</definedName>
    <definedName name="sape3" hidden="1">Main.SAPF4Help()</definedName>
    <definedName name="sape44" hidden="1">Main.SAPF4Help()</definedName>
    <definedName name="saper3" hidden="1">Main.SAPF4Help()</definedName>
    <definedName name="sapfun1" hidden="1">Main.SAPF4Help()</definedName>
    <definedName name="sapfun12" hidden="1">Main.SAPF4Help()</definedName>
    <definedName name="sapfuncf3help" hidden="1">Main.SAPF4Help()</definedName>
    <definedName name="SAPFuncF4Help" hidden="1">Main.SAPF4Help()</definedName>
    <definedName name="SAPFuncF5Help" hidden="1">Main.SAPF4Help()</definedName>
    <definedName name="sapfuncf7help" hidden="1">Main.SAPF4Help()</definedName>
    <definedName name="sapfuncf8hlrp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2_1">#REF!</definedName>
    <definedName name="SAR2_3">#REF!</definedName>
    <definedName name="sar21_1">#REF!</definedName>
    <definedName name="sar21_3">#REF!</definedName>
    <definedName name="SAR3_1">#REF!</definedName>
    <definedName name="SAR3_3">#REF!</definedName>
    <definedName name="sar4_1">#REF!</definedName>
    <definedName name="sar4_3">#REF!</definedName>
    <definedName name="SARpr2">#REF!</definedName>
    <definedName name="SARpr2_1">#REF!</definedName>
    <definedName name="SARpr2_3">#REF!</definedName>
    <definedName name="SARPr3">#REF!</definedName>
    <definedName name="SARPr3_1">#REF!</definedName>
    <definedName name="SARPr3_3">#REF!</definedName>
    <definedName name="SARPrice">#REF!</definedName>
    <definedName name="SARs">#REF!</definedName>
    <definedName name="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Ass">#REF!</definedName>
    <definedName name="sbanc">#REF!</definedName>
    <definedName name="sbbgb">#REF!</definedName>
    <definedName name="sbbgb_1">#REF!</definedName>
    <definedName name="sbbgb_3">#REF!</definedName>
    <definedName name="sbg">#REF!</definedName>
    <definedName name="sbgb">#REF!</definedName>
    <definedName name="sbgb_1">#REF!</definedName>
    <definedName name="sbgb_3">#REF!</definedName>
    <definedName name="sbgsdgfgbb" hidden="1">#REF!</definedName>
    <definedName name="sbgsdgfgbb_1">#REF!</definedName>
    <definedName name="sbgsdgfgbb_2">#REF!</definedName>
    <definedName name="SC">#REF!</definedName>
    <definedName name="Scadenza1">#REF!</definedName>
    <definedName name="Scadenza2">#REF!</definedName>
    <definedName name="scarifica">#REF!</definedName>
    <definedName name="Scen1">#REF!</definedName>
    <definedName name="Scen1_1">#REF!</definedName>
    <definedName name="Scen1_3">#REF!</definedName>
    <definedName name="scenari">#REF!</definedName>
    <definedName name="scenario">#REF!</definedName>
    <definedName name="Scenario_2">#REF!</definedName>
    <definedName name="SCENARIO1">#REF!</definedName>
    <definedName name="scenario2">#REF!</definedName>
    <definedName name="SCENARIO3">#REF!</definedName>
    <definedName name="SCENARIONUM">#REF!</definedName>
    <definedName name="SCENARIOSEL">#REF!</definedName>
    <definedName name="Scomm">#REF!</definedName>
    <definedName name="Scomm_1">#REF!</definedName>
    <definedName name="Scomm_3">#REF!</definedName>
    <definedName name="Scommerciale">#REF!</definedName>
    <definedName name="Scommerciale_esterni">#REF!</definedName>
    <definedName name="Scommerciale_Totale">#REF!</definedName>
    <definedName name="Scommerciale2">#REF!</definedName>
    <definedName name="sd" hidden="1">{"SPM1",#N/A,FALSE,"RIEP"}</definedName>
    <definedName name="sdasdas">#REF!</definedName>
    <definedName name="SDBSBFGBFBG">#REF!</definedName>
    <definedName name="SDBSBFGBFBG_1">#REF!</definedName>
    <definedName name="SDBSBFGBFBG_3">#REF!</definedName>
    <definedName name="sdcwsdc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df">#REF!</definedName>
    <definedName name="sdf" hidden="1">{#N/A,#N/A,FALSE,"Calc";#N/A,#N/A,FALSE,"Sensitivity";#N/A,#N/A,FALSE,"LT Earn.Dil.";#N/A,#N/A,FALSE,"Dil. AVP"}</definedName>
    <definedName name="sdf_1">{#N/A,#N/A,FALSE,"Calc";#N/A,#N/A,FALSE,"Sensitivity";#N/A,#N/A,FALSE,"LT Earn.Dil.";#N/A,#N/A,FALSE,"Dil. AVP"}</definedName>
    <definedName name="sdf_2">{#N/A,#N/A,FALSE,"Calc";#N/A,#N/A,FALSE,"Sensitivity";#N/A,#N/A,FALSE,"LT Earn.Dil.";#N/A,#N/A,FALSE,"Dil. AVP"}</definedName>
    <definedName name="sdf_3">{#N/A,#N/A,FALSE,"Calc";#N/A,#N/A,FALSE,"Sensitivity";#N/A,#N/A,FALSE,"LT Earn.Dil.";#N/A,#N/A,FALSE,"Dil. AVP"}</definedName>
    <definedName name="sdf_4">{#N/A,#N/A,FALSE,"Calc";#N/A,#N/A,FALSE,"Sensitivity";#N/A,#N/A,FALSE,"LT Earn.Dil.";#N/A,#N/A,FALSE,"Dil. AVP"}</definedName>
    <definedName name="sdfdqsf">#REF!</definedName>
    <definedName name="SDFDSJF" hidden="1">{#N/A,#N/A,FALSE,"RIEP"}</definedName>
    <definedName name="sdffd">#REF!</definedName>
    <definedName name="sdffdg">#REF!</definedName>
    <definedName name="sdffdg_1">#REF!</definedName>
    <definedName name="sdffdg_3">#REF!</definedName>
    <definedName name="sdfg">#REF!</definedName>
    <definedName name="sdfgdsf" hidden="1">#REF!</definedName>
    <definedName name="sdfgdsf_1">#REF!</definedName>
    <definedName name="sdfgdsf_2">#REF!</definedName>
    <definedName name="sdfgdsfg" hidden="1">#REF!</definedName>
    <definedName name="SDFGDSFGDSFG">#REF!</definedName>
    <definedName name="SDFGDSG">#REF!</definedName>
    <definedName name="sdfgfd">#REF!</definedName>
    <definedName name="sdfgfdg">#REF!</definedName>
    <definedName name="SDFGFDSFDS">#REF!</definedName>
    <definedName name="SDFGFDSFDS_1">#REF!</definedName>
    <definedName name="SDFGFDSFDS_3">#REF!</definedName>
    <definedName name="sdfgfdsg">#REF!</definedName>
    <definedName name="SDFGFDSGD">#REF!</definedName>
    <definedName name="SDFGFDSGSDFG">#REF!</definedName>
    <definedName name="SDFGFDSGSDFG_1">#REF!</definedName>
    <definedName name="SDFGFDSGSDFG_3">#REF!</definedName>
    <definedName name="SDFGFG" hidden="1">#REF!</definedName>
    <definedName name="SDFGFG_1">#REF!</definedName>
    <definedName name="SDFGFG_2">#REF!</definedName>
    <definedName name="SDFGSDFGSFDG">#REF!</definedName>
    <definedName name="SDFGSDFGSG">#REF!</definedName>
    <definedName name="SDFGSDG">#REF!</definedName>
    <definedName name="SDFGSDGFDS">#REF!</definedName>
    <definedName name="SDFGSDGFDS_1">#REF!</definedName>
    <definedName name="SDFGSDGFDS_3">#REF!</definedName>
    <definedName name="SDFGSDGSFDGS">#REF!</definedName>
    <definedName name="sdfgsfdg">#REF!</definedName>
    <definedName name="sdfgsv">#REF!</definedName>
    <definedName name="sdfqsdf">#REF!</definedName>
    <definedName name="sdfqsdf_1">#REF!</definedName>
    <definedName name="sdfqsdf_3">#REF!</definedName>
    <definedName name="sdfsd">#REF!</definedName>
    <definedName name="sdfsd_1">#REF!</definedName>
    <definedName name="sdfsd_3">#REF!</definedName>
    <definedName name="sdfsdf">#REF!</definedName>
    <definedName name="sdfsfd">#REF!</definedName>
    <definedName name="sdfsfg">#REF!</definedName>
    <definedName name="sdfsfsfd" hidden="1">{#N/A,#N/A,FALSE,"Operations";#N/A,#N/A,FALSE,"Financials"}</definedName>
    <definedName name="sdfsfsfd_1">{#N/A,#N/A,FALSE,"Operations";#N/A,#N/A,FALSE,"Financials"}</definedName>
    <definedName name="sdfsfsfd_2">{#N/A,#N/A,FALSE,"Operations";#N/A,#N/A,FALSE,"Financials"}</definedName>
    <definedName name="sdfsfsfd_3">{#N/A,#N/A,FALSE,"Operations";#N/A,#N/A,FALSE,"Financials"}</definedName>
    <definedName name="sdfsfsfd_4">{#N/A,#N/A,FALSE,"Operations";#N/A,#N/A,FALSE,"Financials"}</definedName>
    <definedName name="sdfsfsfsdf" hidden="1">{#N/A,#N/A,FALSE,"Calc";#N/A,#N/A,FALSE,"Sensitivity";#N/A,#N/A,FALSE,"LT Earn.Dil.";#N/A,#N/A,FALSE,"Dil. AVP"}</definedName>
    <definedName name="sdfsfsfsdf_1">{#N/A,#N/A,FALSE,"Calc";#N/A,#N/A,FALSE,"Sensitivity";#N/A,#N/A,FALSE,"LT Earn.Dil.";#N/A,#N/A,FALSE,"Dil. AVP"}</definedName>
    <definedName name="sdfsfsfsdf_2">{#N/A,#N/A,FALSE,"Calc";#N/A,#N/A,FALSE,"Sensitivity";#N/A,#N/A,FALSE,"LT Earn.Dil.";#N/A,#N/A,FALSE,"Dil. AVP"}</definedName>
    <definedName name="sdfsfsfsdf_3">{#N/A,#N/A,FALSE,"Calc";#N/A,#N/A,FALSE,"Sensitivity";#N/A,#N/A,FALSE,"LT Earn.Dil.";#N/A,#N/A,FALSE,"Dil. AVP"}</definedName>
    <definedName name="sdfsfsfsdf_4">{#N/A,#N/A,FALSE,"Calc";#N/A,#N/A,FALSE,"Sensitivity";#N/A,#N/A,FALSE,"LT Earn.Dil.";#N/A,#N/A,FALSE,"Dil. AVP"}</definedName>
    <definedName name="SDFVBSFDVBDSBSB">#REF!</definedName>
    <definedName name="SDG">#REF!</definedName>
    <definedName name="sdgdfs">#REF!</definedName>
    <definedName name="sdgdgdf" hidden="1">{"comp",#N/A,FALSE,"SPEC";"footnotes",#N/A,FALSE,"SPEC"}</definedName>
    <definedName name="sdgdgdf_1">{"comp",#N/A,FALSE,"SPEC";"footnotes",#N/A,FALSE,"SPEC"}</definedName>
    <definedName name="sdgdgdf_2">{"comp",#N/A,FALSE,"SPEC";"footnotes",#N/A,FALSE,"SPEC"}</definedName>
    <definedName name="sdgdgdf_3">{"comp",#N/A,FALSE,"SPEC";"footnotes",#N/A,FALSE,"SPEC"}</definedName>
    <definedName name="sdgdgdf_4">{"comp",#N/A,FALSE,"SPEC";"footnotes",#N/A,FALSE,"SPEC"}</definedName>
    <definedName name="sdgdsfgsdg">#REF!</definedName>
    <definedName name="SDGDSGFDSG">#REF!</definedName>
    <definedName name="SDGSDF">#REF!</definedName>
    <definedName name="SDGSDFG">#REF!</definedName>
    <definedName name="sdgsdg">#REF!</definedName>
    <definedName name="sdgsfdg">#REF!</definedName>
    <definedName name="SDGSG">#REF!</definedName>
    <definedName name="SDHGDS">#REF!</definedName>
    <definedName name="SDHGSH">#REF!</definedName>
    <definedName name="sdlòldòsalfòalf" hidden="1">#REF!</definedName>
    <definedName name="SDRGFDSGSFDG">#REF!</definedName>
    <definedName name="SDRGFDSGSFDG_1">#REF!</definedName>
    <definedName name="SDRGFDSGSFDG_3">#REF!</definedName>
    <definedName name="sdsds">#REF!</definedName>
    <definedName name="sdsdsd">#REF!</definedName>
    <definedName name="SDSFDG">#REF!</definedName>
    <definedName name="SDSFDG_1">#REF!</definedName>
    <definedName name="SDSFDG_3">#REF!</definedName>
    <definedName name="sdv">#REF!</definedName>
    <definedName name="sdv_1">#REF!</definedName>
    <definedName name="sdv_3">#REF!</definedName>
    <definedName name="SDVCWSDV">#REF!</definedName>
    <definedName name="SDVCWSDV_1">#REF!</definedName>
    <definedName name="SDVCWSDV_3">#REF!</definedName>
    <definedName name="sdvsfdvfdsb" hidden="1">#REF!</definedName>
    <definedName name="sdvsfdvfdsb_1">#REF!</definedName>
    <definedName name="sdvsfdvfdsb_2">#REF!</definedName>
    <definedName name="se" hidden="1">{"consolidated",#N/A,FALSE,"Sheet1";"cms",#N/A,FALSE,"Sheet1";"fse",#N/A,FALSE,"Sheet1"}</definedName>
    <definedName name="se_1">{"consolidated",#N/A,FALSE,"Sheet1";"cms",#N/A,FALSE,"Sheet1";"fse",#N/A,FALSE,"Sheet1"}</definedName>
    <definedName name="se_2">{"consolidated",#N/A,FALSE,"Sheet1";"cms",#N/A,FALSE,"Sheet1";"fse",#N/A,FALSE,"Sheet1"}</definedName>
    <definedName name="se_3">{"consolidated",#N/A,FALSE,"Sheet1";"cms",#N/A,FALSE,"Sheet1";"fse",#N/A,FALSE,"Sheet1"}</definedName>
    <definedName name="se_4">{"consolidated",#N/A,FALSE,"Sheet1";"cms",#N/A,FALSE,"Sheet1";"fse",#N/A,FALSE,"Sheet1"}</definedName>
    <definedName name="SEAT">#REF!</definedName>
    <definedName name="sect1">#REF!</definedName>
    <definedName name="sect2">#REF!</definedName>
    <definedName name="sect2var1">#REF!</definedName>
    <definedName name="sect3">#REF!</definedName>
    <definedName name="sect4">#REF!</definedName>
    <definedName name="sect5">#REF!</definedName>
    <definedName name="section">#REF!</definedName>
    <definedName name="Sector">#REF!</definedName>
    <definedName name="security">#REF!</definedName>
    <definedName name="SEDSDS" hidden="1">{#N/A,#N/A,FALSE,"RIEP"}</definedName>
    <definedName name="se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gmentation">#REF!</definedName>
    <definedName name="Segmentation_2">#REF!</definedName>
    <definedName name="SegmentSelection">#REF!</definedName>
    <definedName name="SegmentSelection_2">#REF!</definedName>
    <definedName name="segTbl1">#REF!</definedName>
    <definedName name="segTbl5">#REF!</definedName>
    <definedName name="SEK">#REF!</definedName>
    <definedName name="select_segTbl">#REF!</definedName>
    <definedName name="Selected_CFs">#REF!</definedName>
    <definedName name="SELLER_CONTROL">#REF!</definedName>
    <definedName name="semiannua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3C">#REF!</definedName>
    <definedName name="sen3out">#REF!</definedName>
    <definedName name="sen3R">#REF!</definedName>
    <definedName name="sencount" hidden="1">1</definedName>
    <definedName name="sense1">#REF!</definedName>
    <definedName name="sense2">#REF!</definedName>
    <definedName name="sensitivity">#REF!</definedName>
    <definedName name="sensitivity_chart">#REF!</definedName>
    <definedName name="sensitivity_out1">#REF!</definedName>
    <definedName name="sensitivity_out2">#REF!</definedName>
    <definedName name="sensitivity_out3">#REF!</definedName>
    <definedName name="sensitivity_out4">#REF!</definedName>
    <definedName name="sensitivity_out5">#REF!</definedName>
    <definedName name="sensitivity_out6">#REF!</definedName>
    <definedName name="sensitivity_out7">#REF!</definedName>
    <definedName name="sensitivity_out8">#REF!</definedName>
    <definedName name="sensitivity2">#REF!</definedName>
    <definedName name="sensitivityline">#REF!</definedName>
    <definedName name="sensitivityprint">#REF!</definedName>
    <definedName name="SensTest">#REF!</definedName>
    <definedName name="SensTest_2">#REF!</definedName>
    <definedName name="SEQRTEZRT">#REF!</definedName>
    <definedName name="SERGSRVSG">#REF!</definedName>
    <definedName name="SERGSRVSG_1">#REF!</definedName>
    <definedName name="SERGSRVSG_3">#REF!</definedName>
    <definedName name="SetFiles">#REF!</definedName>
    <definedName name="SetFiles_2">#REF!</definedName>
    <definedName name="SETGERGREQG">#REF!</definedName>
    <definedName name="SETGERGREQG_1">#REF!</definedName>
    <definedName name="SETGERGREQG_3">#REF!</definedName>
    <definedName name="SetUpFee">#REF!</definedName>
    <definedName name="SETZETREZ">#REF!</definedName>
    <definedName name="Seven">#REF!</definedName>
    <definedName name="Seventeen">#REF!</definedName>
    <definedName name="sezobblig">#REF!</definedName>
    <definedName name="sf">#REF!</definedName>
    <definedName name="sfbgsfbgsfbg" hidden="1">#REF!</definedName>
    <definedName name="sfbgsfbgsfbg_1">#REF!</definedName>
    <definedName name="sfbgsfbgsfbg_2">#REF!</definedName>
    <definedName name="SFDG">#REF!</definedName>
    <definedName name="sfdgdf">#REF!</definedName>
    <definedName name="sfdgdf_1">#REF!</definedName>
    <definedName name="sfdgdf_3">#REF!</definedName>
    <definedName name="SFDGDS">#REF!</definedName>
    <definedName name="SFDGDS_1">#REF!</definedName>
    <definedName name="SFDGDS_3">#REF!</definedName>
    <definedName name="sfdgdsfg">#REF!</definedName>
    <definedName name="sfdgdsfg_1">#REF!</definedName>
    <definedName name="sfdgdsfg_3">#REF!</definedName>
    <definedName name="SFDGDSFGSFDG">#REF!</definedName>
    <definedName name="SFDGDSFGSFDG_1">#REF!</definedName>
    <definedName name="SFDGDSFGSFDG_3">#REF!</definedName>
    <definedName name="SFDGDSG" hidden="1">#REF!</definedName>
    <definedName name="SFDGDSG_1">#REF!</definedName>
    <definedName name="SFDGDSG_2">#REF!</definedName>
    <definedName name="SFDGDSG_3">#REF!</definedName>
    <definedName name="SFDGFDG">#REF!</definedName>
    <definedName name="SFDGFDG_1">#REF!</definedName>
    <definedName name="SFDGFDG_3">#REF!</definedName>
    <definedName name="SFDGFDSG">#REF!</definedName>
    <definedName name="SFDGFDSG_1">#REF!</definedName>
    <definedName name="SFDGFDSG_3">#REF!</definedName>
    <definedName name="SFDGFSDG">#REF!</definedName>
    <definedName name="sfdgsdfg">#REF!</definedName>
    <definedName name="sfdgsdfg_1">#REF!</definedName>
    <definedName name="sfdgsdfg_3">#REF!</definedName>
    <definedName name="SFDGSDFGSFDG">#REF!</definedName>
    <definedName name="sfdgsdg">#REF!</definedName>
    <definedName name="sfdgsdg_1">#REF!</definedName>
    <definedName name="sfdgsdg_3">#REF!</definedName>
    <definedName name="sfdgsfdg">#REF!</definedName>
    <definedName name="sfdgsfdg_1">#REF!</definedName>
    <definedName name="sfdgsfdg_3">#REF!</definedName>
    <definedName name="SFDGSGSDG">#REF!</definedName>
    <definedName name="sfg">#REF!</definedName>
    <definedName name="sfg_1">#REF!</definedName>
    <definedName name="sfg_3">#REF!</definedName>
    <definedName name="SFGFGNDHN">#REF!</definedName>
    <definedName name="SFGFGNDHN_1">#REF!</definedName>
    <definedName name="SFGFGNDHN_3">#REF!</definedName>
    <definedName name="SFGHFG">#REF!</definedName>
    <definedName name="sfhgfsdh">#REF!</definedName>
    <definedName name="Sfondiaria">#REF!</definedName>
    <definedName name="sfsdf">#REF!</definedName>
    <definedName name="sfsdf_1">#REF!</definedName>
    <definedName name="sfsdf_3">#REF!</definedName>
    <definedName name="sfsdfsf" hidden="1">{"First Page",#N/A,FALSE,"Surfactants LBO";"Second Page",#N/A,FALSE,"Surfactants LBO"}</definedName>
    <definedName name="sfsdfsf_1">{"First Page",#N/A,FALSE,"Surfactants LBO";"Second Page",#N/A,FALSE,"Surfactants LBO"}</definedName>
    <definedName name="sfsdfsf_2">{"First Page",#N/A,FALSE,"Surfactants LBO";"Second Page",#N/A,FALSE,"Surfactants LBO"}</definedName>
    <definedName name="sfsdfsf_3">{"First Page",#N/A,FALSE,"Surfactants LBO";"Second Page",#N/A,FALSE,"Surfactants LBO"}</definedName>
    <definedName name="sfsdfsf_4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df_1">{#N/A,#N/A,FALSE,"Calc";#N/A,#N/A,FALSE,"Sensitivity";#N/A,#N/A,FALSE,"LT Earn.Dil.";#N/A,#N/A,FALSE,"Dil. AVP"}</definedName>
    <definedName name="sfsfsdf_2">{#N/A,#N/A,FALSE,"Calc";#N/A,#N/A,FALSE,"Sensitivity";#N/A,#N/A,FALSE,"LT Earn.Dil.";#N/A,#N/A,FALSE,"Dil. AVP"}</definedName>
    <definedName name="sfsfsdf_3">{#N/A,#N/A,FALSE,"Calc";#N/A,#N/A,FALSE,"Sensitivity";#N/A,#N/A,FALSE,"LT Earn.Dil.";#N/A,#N/A,FALSE,"Dil. AVP"}</definedName>
    <definedName name="sfsfsdf_4">{#N/A,#N/A,FALSE,"Calc";#N/A,#N/A,FALSE,"Sensitivity";#N/A,#N/A,FALSE,"LT Earn.Dil.";#N/A,#N/A,FALSE,"Dil. AVP"}</definedName>
    <definedName name="sfsfsfsfsfd" hidden="1">{"away stand alones",#N/A,FALSE,"Target"}</definedName>
    <definedName name="sfsfsfsfsfd_1">{"away stand alones",#N/A,FALSE,"Target"}</definedName>
    <definedName name="sfsfsfsfsfd_2">{"away stand alones",#N/A,FALSE,"Target"}</definedName>
    <definedName name="sfsfsfsfsfd_3">{"away stand alones",#N/A,FALSE,"Target"}</definedName>
    <definedName name="sfsfsfsfsfd_4">{"away stand alones",#N/A,FALSE,"Target"}</definedName>
    <definedName name="SG">#REF!</definedName>
    <definedName name="SGA">#REF!</definedName>
    <definedName name="SGAMargin">#REF!</definedName>
    <definedName name="SGFSHSH">#REF!</definedName>
    <definedName name="SGXBVCXBXVCB">#REF!</definedName>
    <definedName name="share">#REF!</definedName>
    <definedName name="Shares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eetTbl">OFFSET(#REF!, 0, 0, COUNTA(#REF!), 2)</definedName>
    <definedName name="sheetTbl_code">OFFSET(#REF!, 0, 0, COUNTA(#REF!), 1)</definedName>
    <definedName name="SHGDHGLOLO">#REF!</definedName>
    <definedName name="SHGRSHT">#REF!</definedName>
    <definedName name="SHGSRTSRTSTRH">#REF!</definedName>
    <definedName name="shl">#REF!</definedName>
    <definedName name="shl_2">#REF!</definedName>
    <definedName name="SHOP_ACTRENT">#REF!</definedName>
    <definedName name="SHOP_AREA">#REF!</definedName>
    <definedName name="SHOP_MKTRENT">#REF!</definedName>
    <definedName name="SHOP_OCC">#REF!</definedName>
    <definedName name="SHOP_RESVAL">#REF!</definedName>
    <definedName name="SHOP_UNITS">#REF!</definedName>
    <definedName name="SHOP_VALUER">#REF!</definedName>
    <definedName name="ShortTermDebt">#REF!</definedName>
    <definedName name="shsgh">#REF!</definedName>
    <definedName name="shsgh_1">#REF!</definedName>
    <definedName name="shsgh_3">#REF!</definedName>
    <definedName name="shstr">#REF!</definedName>
    <definedName name="SIC">#REF!</definedName>
    <definedName name="simone" hidden="1">{"MonthlyRentRoll",#N/A,FALSE,"RentRoll"}</definedName>
    <definedName name="Sintesi">#REF!</definedName>
    <definedName name="Six">#REF!</definedName>
    <definedName name="Sixteen">#REF!</definedName>
    <definedName name="sjviueqvgiuqewvgiuqow" hidden="1">#REF!</definedName>
    <definedName name="Slorda_esterni">#REF!</definedName>
    <definedName name="Slorda_Totale">#REF!</definedName>
    <definedName name="SLPweightedArea">#REF!</definedName>
    <definedName name="small">#REF!</definedName>
    <definedName name="SmallCol">#REF!,#REF!,#REF!,#REF!,#REF!,#REF!,#REF!,#REF!,#REF!,#REF!,#REF!,#REF!,#REF!,#REF!,#REF!,#REF!,#REF!,#REF!,#REF!,#REF!,#REF!,#REF!,#REF!,#REF!</definedName>
    <definedName name="SNBSRGZEAZE">#REF!</definedName>
    <definedName name="Soc_name">#REF!</definedName>
    <definedName name="SocIN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 hidden="1">2</definedName>
    <definedName name="solver_neg" hidden="1">2</definedName>
    <definedName name="solver_num" hidden="1">22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#REF!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binary</definedName>
    <definedName name="solver_rhs20" hidden="1">binary</definedName>
    <definedName name="solver_rhs21" hidden="1">binary</definedName>
    <definedName name="solver_rhs22" hidden="1">binary</definedName>
    <definedName name="solver_rhs23" hidden="1">#REF!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binary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binary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5" hidden="1">#REF!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binary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7" hidden="1">#REF!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By">#REF!</definedName>
    <definedName name="SortRange">#REF!</definedName>
    <definedName name="sot" hidden="1">#REF!</definedName>
    <definedName name="Sottotitolo">#REF!</definedName>
    <definedName name="Source">#REF!</definedName>
    <definedName name="Special">#REF!</definedName>
    <definedName name="SpecialPrice" hidden="1">#REF!</definedName>
    <definedName name="spesa">#REF!</definedName>
    <definedName name="spl">#REF!</definedName>
    <definedName name="spl_2">#REF!</definedName>
    <definedName name="sponsor_int">#REF!</definedName>
    <definedName name="Spread_VAT">#REF!</definedName>
    <definedName name="SQFQDSF">#REF!</definedName>
    <definedName name="SQFQDSF_1">#REF!</definedName>
    <definedName name="SQFQDSF_3">#REF!</definedName>
    <definedName name="sqfqsdf">#REF!</definedName>
    <definedName name="sqfqsdf_1">#REF!</definedName>
    <definedName name="sqfqsdf_3">#REF!</definedName>
    <definedName name="sqsfdg">#REF!</definedName>
    <definedName name="SQSRG">#REF!</definedName>
    <definedName name="SQSRG_1">#REF!</definedName>
    <definedName name="SQSRG_3">#REF!</definedName>
    <definedName name="SRDTHRHT">#REF!</definedName>
    <definedName name="SRDTHRHT_1">#REF!</definedName>
    <definedName name="SRDTHRHT_3">#REF!</definedName>
    <definedName name="srt" hidden="1">#REF!</definedName>
    <definedName name="srtb">#REF!</definedName>
    <definedName name="srth">#REF!</definedName>
    <definedName name="SRTHHTSZ">#REF!</definedName>
    <definedName name="SRTHHTSZ_1">#REF!</definedName>
    <definedName name="SRTHHTSZ_3">#REF!</definedName>
    <definedName name="srthrthsrh">#REF!</definedName>
    <definedName name="SRTHS">#REF!</definedName>
    <definedName name="SRTHSHSRTHSTRH">#REF!</definedName>
    <definedName name="SRTHSRHSTRHTRH">#REF!</definedName>
    <definedName name="srthsrth">#REF!</definedName>
    <definedName name="srthsrthsthr">#REF!</definedName>
    <definedName name="srthsrthtrsh">#REF!</definedName>
    <definedName name="srthstrh">#REF!</definedName>
    <definedName name="srthstrh_1">#REF!</definedName>
    <definedName name="srthstrh_3">#REF!</definedName>
    <definedName name="srthtnytn">#REF!</definedName>
    <definedName name="srtrstysry">#REF!</definedName>
    <definedName name="SS" hidden="1">#REF!</definedName>
    <definedName name="ss_1">{"away stand alones",#N/A,FALSE,"Target"}</definedName>
    <definedName name="ss_2">{"away stand alones",#N/A,FALSE,"Target"}</definedName>
    <definedName name="ss_3">{"away stand alones",#N/A,FALSE,"Target"}</definedName>
    <definedName name="ss_4">{"away stand alones",#N/A,FALSE,"Target"}</definedName>
    <definedName name="ssEC">#REF!</definedName>
    <definedName name="sss" hidden="1">#REF!</definedName>
    <definedName name="SSSADADSF" hidden="1">{"SPM1",#N/A,FALSE,"RIEP"}</definedName>
    <definedName name="sss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s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a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sss" hidden="1">{#N/A,#N/A,FALSE,"RIEP"}</definedName>
    <definedName name="ssssssss" hidden="1">#N/A</definedName>
    <definedName name="ssssssssssssssssssssssssss" hidden="1">{"QQQ",#N/A,FALSE,"RIEP"}</definedName>
    <definedName name="Stampa_Analisi_Costi">#N/A</definedName>
    <definedName name="Stampa_Costi">#N/A</definedName>
    <definedName name="Stampa_Costi_e_Prezzi">#N/A</definedName>
    <definedName name="Stampa_Prezzi">#N/A</definedName>
    <definedName name="Stampa_ripartizione_totali_costi">#N/A</definedName>
    <definedName name="StartAss">#REF!</definedName>
    <definedName name="StartAss_2">#REF!</definedName>
    <definedName name="StartCell_Capex">#REF!</definedName>
    <definedName name="StartCell_Capex_2">#REF!</definedName>
    <definedName name="StartCell_DefMaint">#REF!</definedName>
    <definedName name="StartCell_DefMaint_2">#REF!</definedName>
    <definedName name="StartCell_Exp">#REF!</definedName>
    <definedName name="StartCell_Exp_2">#REF!</definedName>
    <definedName name="StartCell_GrossDisp">#REF!</definedName>
    <definedName name="StartCell_GrossDisp_2">#REF!</definedName>
    <definedName name="StartCell_ICI">#REF!</definedName>
    <definedName name="StartCell_ICI_2">#REF!</definedName>
    <definedName name="StartCell_LeaseComm">#REF!</definedName>
    <definedName name="StartCell_LeaseComm_2">#REF!</definedName>
    <definedName name="StartCell_MgtFees">#REF!</definedName>
    <definedName name="StartCell_MgtFees_2">#REF!</definedName>
    <definedName name="StartCell_MiscCFs">#REF!</definedName>
    <definedName name="StartCell_MiscCFs_2">#REF!</definedName>
    <definedName name="StartCell_Mktrents">#REF!</definedName>
    <definedName name="StartCell_Mktrents_2">#REF!</definedName>
    <definedName name="StartCell_NetDisp">#REF!</definedName>
    <definedName name="StartCell_NetDisp_2">#REF!</definedName>
    <definedName name="StartCell_PassRents">#REF!</definedName>
    <definedName name="StartCell_PassRents_2">#REF!</definedName>
    <definedName name="StartCell_PotRents">#REF!</definedName>
    <definedName name="StartCell_PotRents_2">#REF!</definedName>
    <definedName name="StartCell_PropFees">#REF!</definedName>
    <definedName name="StartCell_PropFees_2">#REF!</definedName>
    <definedName name="StartCell_TIs">#REF!</definedName>
    <definedName name="StartCell_TIs_2">#REF!</definedName>
    <definedName name="startdate">#REF!</definedName>
    <definedName name="startdate_2">#REF!</definedName>
    <definedName name="STARTER">#REF!</definedName>
    <definedName name="STARTER_1">#REF!</definedName>
    <definedName name="STARTER_2">#REF!</definedName>
    <definedName name="STARTER_3">#REF!</definedName>
    <definedName name="StartFile">#REF!</definedName>
    <definedName name="StartPrintFile">#REF!</definedName>
    <definedName name="StartQ">#REF!</definedName>
    <definedName name="StartTen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b">#REF!</definedName>
    <definedName name="stbsrt">#REF!</definedName>
    <definedName name="stbtb">#REF!</definedName>
    <definedName name="stbtr">#REF!</definedName>
    <definedName name="stbtrs">#REF!</definedName>
    <definedName name="STDebt">#REF!</definedName>
    <definedName name="STEGRTGRTB">#REF!</definedName>
    <definedName name="step">#REF!</definedName>
    <definedName name="STH">#REF!</definedName>
    <definedName name="STHRSHTSHTRSTH">#REF!</definedName>
    <definedName name="Stipendio">#REF!</definedName>
    <definedName name="StockExch">#REF!</definedName>
    <definedName name="STOPPER">#REF!</definedName>
    <definedName name="STOPPER_1">#REF!</definedName>
    <definedName name="STOPPER_2">#REF!</definedName>
    <definedName name="STOPPER_3">#REF!</definedName>
    <definedName name="STP">#REF!</definedName>
    <definedName name="STP_1">#REF!</definedName>
    <definedName name="STP_2">#REF!</definedName>
    <definedName name="STP_3">#REF!</definedName>
    <definedName name="STR">#REF!</definedName>
    <definedName name="STRATEGY">#REF!</definedName>
    <definedName name="STRATEGY_DESCR">#REF!</definedName>
    <definedName name="STRATEGY_SELLER">#REF!</definedName>
    <definedName name="STRATEGY_SUM">#REF!</definedName>
    <definedName name="strh">#REF!</definedName>
    <definedName name="STRHRSTHRSTH">#REF!</definedName>
    <definedName name="STRHSRHT">#REF!</definedName>
    <definedName name="STRHSRHT_1">#REF!</definedName>
    <definedName name="STRHSRHT_3">#REF!</definedName>
    <definedName name="strhsrth">#REF!</definedName>
    <definedName name="STRHSRTHSRHTTRH">#REF!</definedName>
    <definedName name="STRHSRTHSRHTTRH_1">#REF!</definedName>
    <definedName name="STRHSRTHSRHTTRH_3">#REF!</definedName>
    <definedName name="STRHSRTHSTRH">#REF!</definedName>
    <definedName name="strhsrthtrsh">#REF!</definedName>
    <definedName name="strisce">#REF!</definedName>
    <definedName name="StrLTDebt">#REF!</definedName>
    <definedName name="StrPref">#REF!</definedName>
    <definedName name="StrPrefLiq">#REF!</definedName>
    <definedName name="STRS">#REF!</definedName>
    <definedName name="STRT">#REF!</definedName>
    <definedName name="STRT_1">#REF!</definedName>
    <definedName name="STRT_2">#REF!</definedName>
    <definedName name="STRT_3">#REF!</definedName>
    <definedName name="StrucVac">#REF!</definedName>
    <definedName name="stryyujuj">#REF!</definedName>
    <definedName name="stsrthsrth">#REF!</definedName>
    <definedName name="SUB_LINE">#REF!</definedName>
    <definedName name="SUB_LINE_2">#REF!</definedName>
    <definedName name="SUBUSE">#REF!</definedName>
    <definedName name="SUL_Sala_Conference">#REF!</definedName>
    <definedName name="SUL_Tenant_2_Corpo_Monumentale">#REF!</definedName>
    <definedName name="summary">#REF!</definedName>
    <definedName name="summary_table">#REF!</definedName>
    <definedName name="SummaryTable">#REF!</definedName>
    <definedName name="Superfici">#REF!</definedName>
    <definedName name="supportoautobloc">#REF!</definedName>
    <definedName name="suppsched1pfma">#REF!</definedName>
    <definedName name="svbx">#REF!</definedName>
    <definedName name="svbx_1">#REF!</definedName>
    <definedName name="svbx_3">#REF!</definedName>
    <definedName name="svezia" hidden="1">{"VAR.VOLUMI",#N/A,FALSE,"VAR.VOLUMI";"STIMA",#N/A,FALSE,"STIMA";"QUARTER",#N/A,FALSE,"QUARTER"}</definedName>
    <definedName name="svsv">#REF!</definedName>
    <definedName name="svsv_1">#REF!</definedName>
    <definedName name="svsv_3">#REF!</definedName>
    <definedName name="SWFEWRF" hidden="1">#REF!</definedName>
    <definedName name="SWITCH">#REF!</definedName>
    <definedName name="SWITCH_2">#REF!</definedName>
    <definedName name="Switches">#REF!</definedName>
    <definedName name="Switches_2">#REF!</definedName>
    <definedName name="Switching">#REF!</definedName>
    <definedName name="swqAfA">#REF!</definedName>
    <definedName name="Symbol">#REF!</definedName>
    <definedName name="SYRSRYJ">#REF!</definedName>
    <definedName name="sysAnnualDateRow">#REF!</definedName>
    <definedName name="sysAssetList">#REF!</definedName>
    <definedName name="sysAssetSelect">#REF!</definedName>
    <definedName name="sysAssetTypes">#REF!</definedName>
    <definedName name="sysBidDate">#REF!</definedName>
    <definedName name="sysClientName">#REF!</definedName>
    <definedName name="sysContentsAddDesc">#REF!</definedName>
    <definedName name="sysContentsCol1">#REF!</definedName>
    <definedName name="sysContentsIncludeCharts">#REF!</definedName>
    <definedName name="sysContentsIncludeSys">#REF!</definedName>
    <definedName name="sysContentsRow1">#REF!</definedName>
    <definedName name="sysContentsSheet">#REF!</definedName>
    <definedName name="sysCurrencyLabel">#REF!</definedName>
    <definedName name="sysCurrencySymbol">#REF!</definedName>
    <definedName name="sysDataSet">#REF!</definedName>
    <definedName name="sysDataSetDesc">#REF!</definedName>
    <definedName name="sysDataSetMajorVer">#REF!</definedName>
    <definedName name="sysDataSetMinorVer">#REF!</definedName>
    <definedName name="sysDataSetName">#REF!</definedName>
    <definedName name="sysDataSetTag">#REF!</definedName>
    <definedName name="sysDateRow">#REF!</definedName>
    <definedName name="sysDateRow_Tot">#REF!</definedName>
    <definedName name="sysDisplayUnits">#REF!</definedName>
    <definedName name="sysFilename">#REF!</definedName>
    <definedName name="sysFileStub">#REF!</definedName>
    <definedName name="sysFileTag">#REF!</definedName>
    <definedName name="sysForecastStart">#REF!</definedName>
    <definedName name="sysFrequency">#REF!</definedName>
    <definedName name="sysGroupName">#REF!</definedName>
    <definedName name="sysHeader">#REF!</definedName>
    <definedName name="sysHeadingColour">#REF!</definedName>
    <definedName name="sysHideSystemSheets">#REF!</definedName>
    <definedName name="sysHotel">#REF!</definedName>
    <definedName name="sysLastSave">#REF!</definedName>
    <definedName name="syslease">#REF!</definedName>
    <definedName name="sysLevel">#REF!</definedName>
    <definedName name="sysMarketRent">#REF!</definedName>
    <definedName name="sysModelName">#REF!</definedName>
    <definedName name="sysModelTitle">#REF!</definedName>
    <definedName name="sysMonthsInFirstYear">#REF!</definedName>
    <definedName name="sysOpenActiveSheet">#REF!</definedName>
    <definedName name="sysPCName">#REF!</definedName>
    <definedName name="sysRetail">#REF!</definedName>
    <definedName name="sysReturnLinkCol">#REF!</definedName>
    <definedName name="sysReturnLinkRow">#REF!</definedName>
    <definedName name="sysSaveDateFormat">#REF!</definedName>
    <definedName name="sysSectionScrolling">#REF!</definedName>
    <definedName name="sysSenDispValue">#REF!</definedName>
    <definedName name="sysSenDispYearInc">#REF!</definedName>
    <definedName name="sysSenGrossYield">#REF!</definedName>
    <definedName name="sysSenSwitch">#REF!</definedName>
    <definedName name="sysSheetTagCalc">#REF!</definedName>
    <definedName name="sysSheetTagData">#REF!</definedName>
    <definedName name="sysSheetTagGraph">#REF!</definedName>
    <definedName name="sysSheetTagInfo">#REF!</definedName>
    <definedName name="sysSheetTagInterface">#REF!</definedName>
    <definedName name="sysSheetTagReport">#REF!</definedName>
    <definedName name="sysSheetTagType">#REF!</definedName>
    <definedName name="sysShowInfo">#REF!</definedName>
    <definedName name="sysShtContentsCol">#REF!</definedName>
    <definedName name="sysShtContentsRow">#REF!</definedName>
    <definedName name="sysStatus">#REF!</definedName>
    <definedName name="sysStyleApp">#REF!</definedName>
    <definedName name="sysStyleDPs">#REF!</definedName>
    <definedName name="sysTime1CopyCol">#REF!</definedName>
    <definedName name="sysTime1Labels">#REF!</definedName>
    <definedName name="sysTime1Name">#REF!</definedName>
    <definedName name="sysTime1Periods">#REF!</definedName>
    <definedName name="sysTime1Sec">#REF!</definedName>
    <definedName name="sysTime2CopyCol">#REF!</definedName>
    <definedName name="sysTime2Labels">#REF!</definedName>
    <definedName name="sysTime2Name">#REF!</definedName>
    <definedName name="sysTime2Periods">#REF!</definedName>
    <definedName name="sysTime2Sec">#REF!</definedName>
    <definedName name="sysTime3CopyCol">#REF!</definedName>
    <definedName name="sysTime3Labels">#REF!</definedName>
    <definedName name="sysTime3Name">#REF!</definedName>
    <definedName name="sysTime3Periods">#REF!</definedName>
    <definedName name="sysTime3Sec">#REF!</definedName>
    <definedName name="sysTimeCol1">#REF!</definedName>
    <definedName name="sysTimeLabelsDates">#REF!</definedName>
    <definedName name="sysTimeLabelsHeaders">#REF!</definedName>
    <definedName name="sysTimeLabelsIndexes">#REF!</definedName>
    <definedName name="sysTimeline1Dates">#REF!</definedName>
    <definedName name="sysTimeline1Headers">#REF!</definedName>
    <definedName name="sysTimeline1Indexes">#REF!</definedName>
    <definedName name="sysTimeline2Dates">#REF!</definedName>
    <definedName name="sysTimeline2Headers">#REF!</definedName>
    <definedName name="sysTimeline2Indexes">#REF!</definedName>
    <definedName name="sysTimeline3Dates">#REF!</definedName>
    <definedName name="sysTimeline3Headers">#REF!</definedName>
    <definedName name="sysTimeline3Indexes">#REF!</definedName>
    <definedName name="sysTimeRow1">#REF!</definedName>
    <definedName name="sysValuationDate">#REF!</definedName>
    <definedName name="sysVerFormat">#REF!</definedName>
    <definedName name="sysVerLogBuild">#REF!</definedName>
    <definedName name="sysVerLogMajor">#REF!</definedName>
    <definedName name="sysVerLogMinor">#REF!</definedName>
    <definedName name="sysVersion">#REF!</definedName>
    <definedName name="sysVersionTag">#REF!</definedName>
    <definedName name="sysYearAddition">#REF!</definedName>
    <definedName name="sysYearAddition_1">#REF!</definedName>
    <definedName name="sysYearAddition_3">#REF!</definedName>
    <definedName name="sysYearEndDate">#REF!</definedName>
    <definedName name="sysYearEndMonth">#REF!</definedName>
    <definedName name="sysYearMidMonth">#REF!</definedName>
    <definedName name="sysYearStartMonth">#REF!</definedName>
    <definedName name="szDivision">"BAKERY"</definedName>
    <definedName name="szMonth">"DICEMBRE"</definedName>
    <definedName name="szReportType">"Rolling Final"</definedName>
    <definedName name="sztrzert">#REF!</definedName>
    <definedName name="szYear">1998</definedName>
    <definedName name="t">#REF!</definedName>
    <definedName name="T1_GP_require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_ASSUMPTIONS">#REF!</definedName>
    <definedName name="TAB_MERCATO">#REF!</definedName>
    <definedName name="TABLE">#REF!</definedName>
    <definedName name="table1">#REF!</definedName>
    <definedName name="table1_1">#REF!</definedName>
    <definedName name="table1_3">#REF!</definedName>
    <definedName name="table10">#REF!</definedName>
    <definedName name="table10_1">#REF!</definedName>
    <definedName name="table10_3">#REF!</definedName>
    <definedName name="table10data">#REF!</definedName>
    <definedName name="table10data_1">#REF!</definedName>
    <definedName name="table10data_3">#REF!</definedName>
    <definedName name="table10out">#REF!</definedName>
    <definedName name="table10out_1">#REF!</definedName>
    <definedName name="table10out_3">#REF!</definedName>
    <definedName name="table11">#REF!</definedName>
    <definedName name="table11_1">#REF!</definedName>
    <definedName name="table11_3">#REF!</definedName>
    <definedName name="table11data">#REF!</definedName>
    <definedName name="table11data_1">#REF!</definedName>
    <definedName name="table11data_3">#REF!</definedName>
    <definedName name="table11out">#REF!</definedName>
    <definedName name="table11out_1">#REF!</definedName>
    <definedName name="table11out_3">#REF!</definedName>
    <definedName name="table12">#REF!</definedName>
    <definedName name="table12_1">#REF!</definedName>
    <definedName name="table12_3">#REF!</definedName>
    <definedName name="table12data">#REF!</definedName>
    <definedName name="table12data_1">#REF!</definedName>
    <definedName name="table12data_3">#REF!</definedName>
    <definedName name="table12out">#REF!</definedName>
    <definedName name="table12out_1">#REF!</definedName>
    <definedName name="table12out_3">#REF!</definedName>
    <definedName name="table13">#REF!</definedName>
    <definedName name="table13_1">#REF!</definedName>
    <definedName name="table13_3">#REF!</definedName>
    <definedName name="table13data">#REF!</definedName>
    <definedName name="table13data_1">#REF!</definedName>
    <definedName name="table13data_3">#REF!</definedName>
    <definedName name="table13out">#REF!</definedName>
    <definedName name="table13out_1">#REF!</definedName>
    <definedName name="table13out_3">#REF!</definedName>
    <definedName name="table14">#REF!</definedName>
    <definedName name="table14_1">#REF!</definedName>
    <definedName name="table14_3">#REF!</definedName>
    <definedName name="table14data">#REF!</definedName>
    <definedName name="table14data_1">#REF!</definedName>
    <definedName name="table14data_3">#REF!</definedName>
    <definedName name="table14out">#REF!</definedName>
    <definedName name="table14out_1">#REF!</definedName>
    <definedName name="table14out_3">#REF!</definedName>
    <definedName name="table15">#REF!</definedName>
    <definedName name="table15_1">#REF!</definedName>
    <definedName name="table15_3">#REF!</definedName>
    <definedName name="table15data">#REF!</definedName>
    <definedName name="table15data_1">#REF!</definedName>
    <definedName name="table15data_3">#REF!</definedName>
    <definedName name="table15out">#REF!</definedName>
    <definedName name="table15out_1">#REF!</definedName>
    <definedName name="table15out_3">#REF!</definedName>
    <definedName name="table16">#REF!</definedName>
    <definedName name="table16_1">#REF!</definedName>
    <definedName name="table16_3">#REF!</definedName>
    <definedName name="table16data">#REF!</definedName>
    <definedName name="table16data_1">#REF!</definedName>
    <definedName name="table16data_3">#REF!</definedName>
    <definedName name="table16out">#REF!</definedName>
    <definedName name="table16out_1">#REF!</definedName>
    <definedName name="table16out_3">#REF!</definedName>
    <definedName name="table17">#REF!</definedName>
    <definedName name="table17_1">#REF!</definedName>
    <definedName name="table17_3">#REF!</definedName>
    <definedName name="table17data">#REF!</definedName>
    <definedName name="table17data_1">#REF!</definedName>
    <definedName name="table17data_3">#REF!</definedName>
    <definedName name="table17out">#REF!</definedName>
    <definedName name="table17out_1">#REF!</definedName>
    <definedName name="table17out_3">#REF!</definedName>
    <definedName name="table18">#REF!</definedName>
    <definedName name="table18_1">#REF!</definedName>
    <definedName name="table18_3">#REF!</definedName>
    <definedName name="table18data">#REF!</definedName>
    <definedName name="table18data_1">#REF!</definedName>
    <definedName name="table18data_3">#REF!</definedName>
    <definedName name="table18out">#REF!</definedName>
    <definedName name="table18out_1">#REF!</definedName>
    <definedName name="table18out_3">#REF!</definedName>
    <definedName name="table19">#REF!</definedName>
    <definedName name="table19_1">#REF!</definedName>
    <definedName name="table19_3">#REF!</definedName>
    <definedName name="table19data">#REF!</definedName>
    <definedName name="table19data_1">#REF!</definedName>
    <definedName name="table19data_3">#REF!</definedName>
    <definedName name="table19out">#REF!</definedName>
    <definedName name="table19out_1">#REF!</definedName>
    <definedName name="table19out_3">#REF!</definedName>
    <definedName name="table1data">#REF!</definedName>
    <definedName name="table1data_1">#REF!</definedName>
    <definedName name="table1data_3">#REF!</definedName>
    <definedName name="table1out">#REF!</definedName>
    <definedName name="table1out_1">#REF!</definedName>
    <definedName name="table1out_3">#REF!</definedName>
    <definedName name="table2">#REF!</definedName>
    <definedName name="table2_1">#REF!</definedName>
    <definedName name="table2_3">#REF!</definedName>
    <definedName name="table20">#REF!</definedName>
    <definedName name="table20_1">#REF!</definedName>
    <definedName name="table20_3">#REF!</definedName>
    <definedName name="table20data">#REF!</definedName>
    <definedName name="table20data_1">#REF!</definedName>
    <definedName name="table20data_3">#REF!</definedName>
    <definedName name="table20out">#REF!</definedName>
    <definedName name="table20out_1">#REF!</definedName>
    <definedName name="table20out_3">#REF!</definedName>
    <definedName name="table21">#REF!</definedName>
    <definedName name="table21_1">#REF!</definedName>
    <definedName name="table21_3">#REF!</definedName>
    <definedName name="table21data">#REF!</definedName>
    <definedName name="table21data_1">#REF!</definedName>
    <definedName name="table21data_3">#REF!</definedName>
    <definedName name="table21out">#REF!</definedName>
    <definedName name="table21out_1">#REF!</definedName>
    <definedName name="table21out_3">#REF!</definedName>
    <definedName name="table22">#REF!</definedName>
    <definedName name="table22_1">#REF!</definedName>
    <definedName name="table22_3">#REF!</definedName>
    <definedName name="table22data">#REF!</definedName>
    <definedName name="table22data_1">#REF!</definedName>
    <definedName name="table22data_3">#REF!</definedName>
    <definedName name="table22out">#REF!</definedName>
    <definedName name="table22out_1">#REF!</definedName>
    <definedName name="table22out_3">#REF!</definedName>
    <definedName name="table23">#REF!</definedName>
    <definedName name="table23_1">#REF!</definedName>
    <definedName name="table23_3">#REF!</definedName>
    <definedName name="table23data">#REF!</definedName>
    <definedName name="table23data_1">#REF!</definedName>
    <definedName name="table23data_3">#REF!</definedName>
    <definedName name="table23out">#REF!</definedName>
    <definedName name="table23out_1">#REF!</definedName>
    <definedName name="table23out_3">#REF!</definedName>
    <definedName name="table24">#REF!</definedName>
    <definedName name="table24_1">#REF!</definedName>
    <definedName name="table24_3">#REF!</definedName>
    <definedName name="table24data">#REF!</definedName>
    <definedName name="table24data_1">#REF!</definedName>
    <definedName name="table24data_3">#REF!</definedName>
    <definedName name="table24out">#REF!</definedName>
    <definedName name="table24out_1">#REF!</definedName>
    <definedName name="table24out_3">#REF!</definedName>
    <definedName name="table25">#REF!</definedName>
    <definedName name="table25_1">#REF!</definedName>
    <definedName name="table25_3">#REF!</definedName>
    <definedName name="table25data">#REF!</definedName>
    <definedName name="table25data_1">#REF!</definedName>
    <definedName name="table25data_3">#REF!</definedName>
    <definedName name="table25out">#REF!</definedName>
    <definedName name="table25out_1">#REF!</definedName>
    <definedName name="table25out_3">#REF!</definedName>
    <definedName name="table26">#REF!</definedName>
    <definedName name="table26_1">#REF!</definedName>
    <definedName name="table26_3">#REF!</definedName>
    <definedName name="table26data">#REF!</definedName>
    <definedName name="table26data_1">#REF!</definedName>
    <definedName name="table26data_3">#REF!</definedName>
    <definedName name="table26out">#REF!</definedName>
    <definedName name="table26out_1">#REF!</definedName>
    <definedName name="table26out_3">#REF!</definedName>
    <definedName name="table27">#REF!</definedName>
    <definedName name="table27_1">#REF!</definedName>
    <definedName name="table27_3">#REF!</definedName>
    <definedName name="table27data">#REF!</definedName>
    <definedName name="table27data_1">#REF!</definedName>
    <definedName name="table27data_3">#REF!</definedName>
    <definedName name="table27out">#REF!</definedName>
    <definedName name="table27out_1">#REF!</definedName>
    <definedName name="table27out_3">#REF!</definedName>
    <definedName name="table28">#REF!</definedName>
    <definedName name="table28_1">#REF!</definedName>
    <definedName name="table28_3">#REF!</definedName>
    <definedName name="table28data">#REF!</definedName>
    <definedName name="table28data_1">#REF!</definedName>
    <definedName name="table28data_3">#REF!</definedName>
    <definedName name="table28out">#REF!</definedName>
    <definedName name="table28out_1">#REF!</definedName>
    <definedName name="table28out_3">#REF!</definedName>
    <definedName name="table29">#REF!</definedName>
    <definedName name="table29_1">#REF!</definedName>
    <definedName name="table29_3">#REF!</definedName>
    <definedName name="table29data">#REF!</definedName>
    <definedName name="table29data_1">#REF!</definedName>
    <definedName name="table29data_3">#REF!</definedName>
    <definedName name="table29out">#REF!</definedName>
    <definedName name="table29out_1">#REF!</definedName>
    <definedName name="table29out_3">#REF!</definedName>
    <definedName name="table2data">#REF!</definedName>
    <definedName name="table2data_1">#REF!</definedName>
    <definedName name="table2data_3">#REF!</definedName>
    <definedName name="table2out">#REF!</definedName>
    <definedName name="table2out_1">#REF!</definedName>
    <definedName name="table2out_3">#REF!</definedName>
    <definedName name="table3">#REF!</definedName>
    <definedName name="table3_1">#REF!</definedName>
    <definedName name="table3_3">#REF!</definedName>
    <definedName name="table30">#REF!</definedName>
    <definedName name="table30_1">#REF!</definedName>
    <definedName name="table30_3">#REF!</definedName>
    <definedName name="table30data">#REF!</definedName>
    <definedName name="table30data_1">#REF!</definedName>
    <definedName name="table30data_3">#REF!</definedName>
    <definedName name="table30out">#REF!</definedName>
    <definedName name="table30out_1">#REF!</definedName>
    <definedName name="table30out_3">#REF!</definedName>
    <definedName name="table31">#REF!</definedName>
    <definedName name="table31_1">#REF!</definedName>
    <definedName name="table31_3">#REF!</definedName>
    <definedName name="table31data">#REF!</definedName>
    <definedName name="table31data_1">#REF!</definedName>
    <definedName name="table31data_3">#REF!</definedName>
    <definedName name="table31out">#REF!</definedName>
    <definedName name="table31out_1">#REF!</definedName>
    <definedName name="table31out_3">#REF!</definedName>
    <definedName name="table32">#REF!</definedName>
    <definedName name="table32_1">#REF!</definedName>
    <definedName name="table32_3">#REF!</definedName>
    <definedName name="table32data">#REF!</definedName>
    <definedName name="table32data_1">#REF!</definedName>
    <definedName name="table32data_3">#REF!</definedName>
    <definedName name="table32out">#REF!</definedName>
    <definedName name="table32out_1">#REF!</definedName>
    <definedName name="table32out_3">#REF!</definedName>
    <definedName name="table33">#REF!</definedName>
    <definedName name="table33_1">#REF!</definedName>
    <definedName name="table33_3">#REF!</definedName>
    <definedName name="table33data">#REF!</definedName>
    <definedName name="table33data_1">#REF!</definedName>
    <definedName name="table33data_3">#REF!</definedName>
    <definedName name="table33out">#REF!</definedName>
    <definedName name="table33out_1">#REF!</definedName>
    <definedName name="table33out_3">#REF!</definedName>
    <definedName name="table34">#REF!</definedName>
    <definedName name="table34_1">#REF!</definedName>
    <definedName name="table34_3">#REF!</definedName>
    <definedName name="table34data">#REF!</definedName>
    <definedName name="table34data_1">#REF!</definedName>
    <definedName name="table34data_3">#REF!</definedName>
    <definedName name="table34out">#REF!</definedName>
    <definedName name="table34out_1">#REF!</definedName>
    <definedName name="table34out_3">#REF!</definedName>
    <definedName name="table35">#REF!</definedName>
    <definedName name="table35_1">#REF!</definedName>
    <definedName name="table35_3">#REF!</definedName>
    <definedName name="table35data">#REF!</definedName>
    <definedName name="table35data_1">#REF!</definedName>
    <definedName name="table35data_3">#REF!</definedName>
    <definedName name="table35out">#REF!</definedName>
    <definedName name="table35out_1">#REF!</definedName>
    <definedName name="table35out_3">#REF!</definedName>
    <definedName name="table36">#REF!</definedName>
    <definedName name="table36_1">#REF!</definedName>
    <definedName name="table36_3">#REF!</definedName>
    <definedName name="table36data">#REF!</definedName>
    <definedName name="table36data_1">#REF!</definedName>
    <definedName name="table36data_3">#REF!</definedName>
    <definedName name="table36out">#REF!</definedName>
    <definedName name="table36out_1">#REF!</definedName>
    <definedName name="table36out_3">#REF!</definedName>
    <definedName name="table37">#REF!</definedName>
    <definedName name="table37_1">#REF!</definedName>
    <definedName name="table37_3">#REF!</definedName>
    <definedName name="table37data">#REF!</definedName>
    <definedName name="table37data_1">#REF!</definedName>
    <definedName name="table37data_3">#REF!</definedName>
    <definedName name="table37out">#REF!</definedName>
    <definedName name="table37out_1">#REF!</definedName>
    <definedName name="table37out_3">#REF!</definedName>
    <definedName name="table38">#REF!</definedName>
    <definedName name="table38_1">#REF!</definedName>
    <definedName name="table38_3">#REF!</definedName>
    <definedName name="table38data">#REF!</definedName>
    <definedName name="table38data_1">#REF!</definedName>
    <definedName name="table38data_3">#REF!</definedName>
    <definedName name="table38out">#REF!</definedName>
    <definedName name="table38out_1">#REF!</definedName>
    <definedName name="table38out_3">#REF!</definedName>
    <definedName name="table39">#REF!</definedName>
    <definedName name="table39_1">#REF!</definedName>
    <definedName name="table39_3">#REF!</definedName>
    <definedName name="table39data">#REF!</definedName>
    <definedName name="table39data_1">#REF!</definedName>
    <definedName name="table39data_3">#REF!</definedName>
    <definedName name="table39out">#REF!</definedName>
    <definedName name="table39out_1">#REF!</definedName>
    <definedName name="table39out_3">#REF!</definedName>
    <definedName name="table3data">#REF!</definedName>
    <definedName name="table3data_1">#REF!</definedName>
    <definedName name="table3data_3">#REF!</definedName>
    <definedName name="table3out">#REF!</definedName>
    <definedName name="table3out_1">#REF!</definedName>
    <definedName name="table3out_3">#REF!</definedName>
    <definedName name="table4">#REF!</definedName>
    <definedName name="table4_1">#REF!</definedName>
    <definedName name="table4_3">#REF!</definedName>
    <definedName name="table40">#REF!</definedName>
    <definedName name="table40_1">#REF!</definedName>
    <definedName name="table40_3">#REF!</definedName>
    <definedName name="table40data">#REF!</definedName>
    <definedName name="table40data_1">#REF!</definedName>
    <definedName name="table40data_3">#REF!</definedName>
    <definedName name="table40out">#REF!</definedName>
    <definedName name="table40out_1">#REF!</definedName>
    <definedName name="table40out_3">#REF!</definedName>
    <definedName name="table41">#REF!</definedName>
    <definedName name="table41_1">#REF!</definedName>
    <definedName name="table41_3">#REF!</definedName>
    <definedName name="table41data">#REF!</definedName>
    <definedName name="table41data_1">#REF!</definedName>
    <definedName name="table41data_3">#REF!</definedName>
    <definedName name="table41out">#REF!</definedName>
    <definedName name="table41out_1">#REF!</definedName>
    <definedName name="table41out_3">#REF!</definedName>
    <definedName name="table42">#REF!</definedName>
    <definedName name="table42_1">#REF!</definedName>
    <definedName name="table42_3">#REF!</definedName>
    <definedName name="table42data">#REF!</definedName>
    <definedName name="table42data_1">#REF!</definedName>
    <definedName name="table42data_3">#REF!</definedName>
    <definedName name="table42out">#REF!</definedName>
    <definedName name="table42out_1">#REF!</definedName>
    <definedName name="table42out_3">#REF!</definedName>
    <definedName name="table43">#REF!</definedName>
    <definedName name="table43_1">#REF!</definedName>
    <definedName name="table43_3">#REF!</definedName>
    <definedName name="table43data">#REF!</definedName>
    <definedName name="table43data_1">#REF!</definedName>
    <definedName name="table43data_3">#REF!</definedName>
    <definedName name="table43out">#REF!</definedName>
    <definedName name="table43out_1">#REF!</definedName>
    <definedName name="table43out_3">#REF!</definedName>
    <definedName name="table44">#REF!</definedName>
    <definedName name="table44_1">#REF!</definedName>
    <definedName name="table44_3">#REF!</definedName>
    <definedName name="table44data">#REF!</definedName>
    <definedName name="table44data_1">#REF!</definedName>
    <definedName name="table44data_3">#REF!</definedName>
    <definedName name="table44out">#REF!</definedName>
    <definedName name="table44out_1">#REF!</definedName>
    <definedName name="table44out_3">#REF!</definedName>
    <definedName name="table45">#REF!</definedName>
    <definedName name="table45_1">#REF!</definedName>
    <definedName name="table45_3">#REF!</definedName>
    <definedName name="table45data">#REF!</definedName>
    <definedName name="table45data_1">#REF!</definedName>
    <definedName name="table45data_3">#REF!</definedName>
    <definedName name="table45out">#REF!</definedName>
    <definedName name="table45out_1">#REF!</definedName>
    <definedName name="table45out_3">#REF!</definedName>
    <definedName name="table46">#REF!</definedName>
    <definedName name="table46_1">#REF!</definedName>
    <definedName name="table46_3">#REF!</definedName>
    <definedName name="table46data">#REF!</definedName>
    <definedName name="table46data_1">#REF!</definedName>
    <definedName name="table46data_3">#REF!</definedName>
    <definedName name="table46out">#REF!</definedName>
    <definedName name="table46out_1">#REF!</definedName>
    <definedName name="table46out_3">#REF!</definedName>
    <definedName name="table47">#REF!</definedName>
    <definedName name="table47_1">#REF!</definedName>
    <definedName name="table47_3">#REF!</definedName>
    <definedName name="table47data">#REF!</definedName>
    <definedName name="table47data_1">#REF!</definedName>
    <definedName name="table47data_3">#REF!</definedName>
    <definedName name="table47out">#REF!</definedName>
    <definedName name="table47out_1">#REF!</definedName>
    <definedName name="table47out_3">#REF!</definedName>
    <definedName name="table48">#REF!</definedName>
    <definedName name="table48_1">#REF!</definedName>
    <definedName name="table48_3">#REF!</definedName>
    <definedName name="table48data">#REF!</definedName>
    <definedName name="table48data_1">#REF!</definedName>
    <definedName name="table48data_3">#REF!</definedName>
    <definedName name="table48out">#REF!</definedName>
    <definedName name="table48out_1">#REF!</definedName>
    <definedName name="table48out_3">#REF!</definedName>
    <definedName name="table49">#REF!</definedName>
    <definedName name="table49_1">#REF!</definedName>
    <definedName name="table49_3">#REF!</definedName>
    <definedName name="table49data">#REF!</definedName>
    <definedName name="table49data_1">#REF!</definedName>
    <definedName name="table49data_3">#REF!</definedName>
    <definedName name="table49out">#REF!</definedName>
    <definedName name="table49out_1">#REF!</definedName>
    <definedName name="table49out_3">#REF!</definedName>
    <definedName name="table4data">#REF!</definedName>
    <definedName name="table4data_1">#REF!</definedName>
    <definedName name="table4data_3">#REF!</definedName>
    <definedName name="table4out">#REF!</definedName>
    <definedName name="table4out_1">#REF!</definedName>
    <definedName name="table4out_3">#REF!</definedName>
    <definedName name="table5">#REF!</definedName>
    <definedName name="table5_1">#REF!</definedName>
    <definedName name="table5_3">#REF!</definedName>
    <definedName name="table50">#REF!</definedName>
    <definedName name="table50_1">#REF!</definedName>
    <definedName name="table50_3">#REF!</definedName>
    <definedName name="table50data">#REF!</definedName>
    <definedName name="table50data_1">#REF!</definedName>
    <definedName name="table50data_3">#REF!</definedName>
    <definedName name="table50out">#REF!</definedName>
    <definedName name="table50out_1">#REF!</definedName>
    <definedName name="table50out_3">#REF!</definedName>
    <definedName name="table51">#REF!</definedName>
    <definedName name="table51_1">#REF!</definedName>
    <definedName name="table51_3">#REF!</definedName>
    <definedName name="table51data">#REF!</definedName>
    <definedName name="table51data_1">#REF!</definedName>
    <definedName name="table51data_3">#REF!</definedName>
    <definedName name="table51out">#REF!</definedName>
    <definedName name="table51out_1">#REF!</definedName>
    <definedName name="table51out_3">#REF!</definedName>
    <definedName name="table52">#REF!</definedName>
    <definedName name="table52_1">#REF!</definedName>
    <definedName name="table52_3">#REF!</definedName>
    <definedName name="table52data">#REF!</definedName>
    <definedName name="table52data_1">#REF!</definedName>
    <definedName name="table52data_3">#REF!</definedName>
    <definedName name="table52out">#REF!</definedName>
    <definedName name="table52out_1">#REF!</definedName>
    <definedName name="table52out_3">#REF!</definedName>
    <definedName name="table53">#REF!</definedName>
    <definedName name="table53_1">#REF!</definedName>
    <definedName name="table53_3">#REF!</definedName>
    <definedName name="table53data">#REF!</definedName>
    <definedName name="table53data_1">#REF!</definedName>
    <definedName name="table53data_3">#REF!</definedName>
    <definedName name="table53out">#REF!</definedName>
    <definedName name="table53out_1">#REF!</definedName>
    <definedName name="table53out_3">#REF!</definedName>
    <definedName name="table54">#REF!</definedName>
    <definedName name="table54_1">#REF!</definedName>
    <definedName name="table54_3">#REF!</definedName>
    <definedName name="table54data">#REF!</definedName>
    <definedName name="table54data_1">#REF!</definedName>
    <definedName name="table54data_3">#REF!</definedName>
    <definedName name="table54out">#REF!</definedName>
    <definedName name="table54out_1">#REF!</definedName>
    <definedName name="table54out_3">#REF!</definedName>
    <definedName name="table55">#REF!</definedName>
    <definedName name="table55_1">#REF!</definedName>
    <definedName name="table55_3">#REF!</definedName>
    <definedName name="table55data">#REF!</definedName>
    <definedName name="table55data_1">#REF!</definedName>
    <definedName name="table55data_3">#REF!</definedName>
    <definedName name="table55out">#REF!</definedName>
    <definedName name="table55out_1">#REF!</definedName>
    <definedName name="table55out_3">#REF!</definedName>
    <definedName name="table56">#REF!</definedName>
    <definedName name="table56_1">#REF!</definedName>
    <definedName name="table56_3">#REF!</definedName>
    <definedName name="table56data">#REF!</definedName>
    <definedName name="table56data_1">#REF!</definedName>
    <definedName name="table56data_3">#REF!</definedName>
    <definedName name="table56out">#REF!</definedName>
    <definedName name="table56out_1">#REF!</definedName>
    <definedName name="table56out_3">#REF!</definedName>
    <definedName name="table57">#REF!</definedName>
    <definedName name="table57_1">#REF!</definedName>
    <definedName name="table57_3">#REF!</definedName>
    <definedName name="table57data">#REF!</definedName>
    <definedName name="table57data_1">#REF!</definedName>
    <definedName name="table57data_3">#REF!</definedName>
    <definedName name="table57out">#REF!</definedName>
    <definedName name="table57out_1">#REF!</definedName>
    <definedName name="table57out_3">#REF!</definedName>
    <definedName name="table58">#REF!</definedName>
    <definedName name="table58_1">#REF!</definedName>
    <definedName name="table58_3">#REF!</definedName>
    <definedName name="table58data">#REF!</definedName>
    <definedName name="table58data_1">#REF!</definedName>
    <definedName name="table58data_3">#REF!</definedName>
    <definedName name="table58out">#REF!</definedName>
    <definedName name="table58out_1">#REF!</definedName>
    <definedName name="table58out_3">#REF!</definedName>
    <definedName name="table59">#REF!</definedName>
    <definedName name="table59_1">#REF!</definedName>
    <definedName name="table59_3">#REF!</definedName>
    <definedName name="table59data">#REF!</definedName>
    <definedName name="table59data_1">#REF!</definedName>
    <definedName name="table59data_3">#REF!</definedName>
    <definedName name="table59out">#REF!</definedName>
    <definedName name="table59out_1">#REF!</definedName>
    <definedName name="table59out_3">#REF!</definedName>
    <definedName name="table5data">#REF!</definedName>
    <definedName name="table5data_1">#REF!</definedName>
    <definedName name="table5data_3">#REF!</definedName>
    <definedName name="table5out">#REF!</definedName>
    <definedName name="table5out_1">#REF!</definedName>
    <definedName name="table5out_3">#REF!</definedName>
    <definedName name="table6">#REF!</definedName>
    <definedName name="table6_1">#REF!</definedName>
    <definedName name="table6_3">#REF!</definedName>
    <definedName name="table60">#REF!</definedName>
    <definedName name="table60_1">#REF!</definedName>
    <definedName name="table60_3">#REF!</definedName>
    <definedName name="table60data">#REF!</definedName>
    <definedName name="table60data_1">#REF!</definedName>
    <definedName name="table60data_3">#REF!</definedName>
    <definedName name="table60out">#REF!</definedName>
    <definedName name="table60out_1">#REF!</definedName>
    <definedName name="table60out_3">#REF!</definedName>
    <definedName name="table61">#REF!</definedName>
    <definedName name="table61_1">#REF!</definedName>
    <definedName name="table61_3">#REF!</definedName>
    <definedName name="table61data">#REF!</definedName>
    <definedName name="table61data_1">#REF!</definedName>
    <definedName name="table61data_3">#REF!</definedName>
    <definedName name="table61out">#REF!</definedName>
    <definedName name="table61out_1">#REF!</definedName>
    <definedName name="table61out_3">#REF!</definedName>
    <definedName name="table62">#REF!</definedName>
    <definedName name="table62_1">#REF!</definedName>
    <definedName name="table62_3">#REF!</definedName>
    <definedName name="table62data">#REF!</definedName>
    <definedName name="table62data_1">#REF!</definedName>
    <definedName name="table62data_3">#REF!</definedName>
    <definedName name="table62out">#REF!</definedName>
    <definedName name="table62out_1">#REF!</definedName>
    <definedName name="table62out_3">#REF!</definedName>
    <definedName name="table63">#REF!</definedName>
    <definedName name="table63_1">#REF!</definedName>
    <definedName name="table63_3">#REF!</definedName>
    <definedName name="table63data">#REF!</definedName>
    <definedName name="table63data_1">#REF!</definedName>
    <definedName name="table63data_3">#REF!</definedName>
    <definedName name="table63out">#REF!</definedName>
    <definedName name="table63out_1">#REF!</definedName>
    <definedName name="table63out_3">#REF!</definedName>
    <definedName name="table64">#REF!</definedName>
    <definedName name="table64_1">#REF!</definedName>
    <definedName name="table64_3">#REF!</definedName>
    <definedName name="table64data">#REF!</definedName>
    <definedName name="table64data_1">#REF!</definedName>
    <definedName name="table64data_3">#REF!</definedName>
    <definedName name="table64out">#REF!</definedName>
    <definedName name="table64out_1">#REF!</definedName>
    <definedName name="table64out_3">#REF!</definedName>
    <definedName name="table65">#REF!</definedName>
    <definedName name="table65_1">#REF!</definedName>
    <definedName name="table65_3">#REF!</definedName>
    <definedName name="table65data">#REF!</definedName>
    <definedName name="table65data_1">#REF!</definedName>
    <definedName name="table65data_3">#REF!</definedName>
    <definedName name="table65out">#REF!</definedName>
    <definedName name="table65out_1">#REF!</definedName>
    <definedName name="table65out_3">#REF!</definedName>
    <definedName name="table66">#REF!</definedName>
    <definedName name="table66_1">#REF!</definedName>
    <definedName name="table66_3">#REF!</definedName>
    <definedName name="table66data">#REF!</definedName>
    <definedName name="table66data_1">#REF!</definedName>
    <definedName name="table66data_3">#REF!</definedName>
    <definedName name="table66out">#REF!</definedName>
    <definedName name="table66out_1">#REF!</definedName>
    <definedName name="table66out_3">#REF!</definedName>
    <definedName name="table67">#REF!</definedName>
    <definedName name="table67_1">#REF!</definedName>
    <definedName name="table67_3">#REF!</definedName>
    <definedName name="table67data">#REF!</definedName>
    <definedName name="table67data_1">#REF!</definedName>
    <definedName name="table67data_3">#REF!</definedName>
    <definedName name="table67out">#REF!</definedName>
    <definedName name="table67out_1">#REF!</definedName>
    <definedName name="table67out_3">#REF!</definedName>
    <definedName name="table68">#REF!</definedName>
    <definedName name="table68_1">#REF!</definedName>
    <definedName name="table68_3">#REF!</definedName>
    <definedName name="table68data">#REF!</definedName>
    <definedName name="table68data_1">#REF!</definedName>
    <definedName name="table68data_3">#REF!</definedName>
    <definedName name="table68out">#REF!</definedName>
    <definedName name="table68out_1">#REF!</definedName>
    <definedName name="table68out_3">#REF!</definedName>
    <definedName name="table69">#REF!</definedName>
    <definedName name="table69_1">#REF!</definedName>
    <definedName name="table69_3">#REF!</definedName>
    <definedName name="table69data">#REF!</definedName>
    <definedName name="table69data_1">#REF!</definedName>
    <definedName name="table69data_3">#REF!</definedName>
    <definedName name="table69out">#REF!</definedName>
    <definedName name="table69out_1">#REF!</definedName>
    <definedName name="table69out_3">#REF!</definedName>
    <definedName name="table6data">#REF!</definedName>
    <definedName name="table6data_1">#REF!</definedName>
    <definedName name="table6data_3">#REF!</definedName>
    <definedName name="table6out">#REF!</definedName>
    <definedName name="table6out_1">#REF!</definedName>
    <definedName name="table6out_3">#REF!</definedName>
    <definedName name="table7">#REF!</definedName>
    <definedName name="table7_1">#REF!</definedName>
    <definedName name="table7_3">#REF!</definedName>
    <definedName name="table70">#REF!</definedName>
    <definedName name="table70_1">#REF!</definedName>
    <definedName name="table70_3">#REF!</definedName>
    <definedName name="table70data">#REF!</definedName>
    <definedName name="table70data_1">#REF!</definedName>
    <definedName name="table70data_3">#REF!</definedName>
    <definedName name="table70out">#REF!</definedName>
    <definedName name="table70out_1">#REF!</definedName>
    <definedName name="table70out_3">#REF!</definedName>
    <definedName name="table71">#REF!</definedName>
    <definedName name="table71_1">#REF!</definedName>
    <definedName name="table71_3">#REF!</definedName>
    <definedName name="table71data">#REF!</definedName>
    <definedName name="table71data_1">#REF!</definedName>
    <definedName name="table71data_3">#REF!</definedName>
    <definedName name="table71out">#REF!</definedName>
    <definedName name="table71out_1">#REF!</definedName>
    <definedName name="table71out_3">#REF!</definedName>
    <definedName name="table72">#REF!</definedName>
    <definedName name="table72_1">#REF!</definedName>
    <definedName name="table72_3">#REF!</definedName>
    <definedName name="table72data">#REF!</definedName>
    <definedName name="table72data_1">#REF!</definedName>
    <definedName name="table72data_3">#REF!</definedName>
    <definedName name="table72out">#REF!</definedName>
    <definedName name="table72out_1">#REF!</definedName>
    <definedName name="table72out_3">#REF!</definedName>
    <definedName name="table73">#REF!</definedName>
    <definedName name="table73_1">#REF!</definedName>
    <definedName name="table73_3">#REF!</definedName>
    <definedName name="table73data">#REF!</definedName>
    <definedName name="table73data_1">#REF!</definedName>
    <definedName name="table73data_3">#REF!</definedName>
    <definedName name="table73out">#REF!</definedName>
    <definedName name="table73out_1">#REF!</definedName>
    <definedName name="table73out_3">#REF!</definedName>
    <definedName name="table74">#REF!</definedName>
    <definedName name="table74_1">#REF!</definedName>
    <definedName name="table74_3">#REF!</definedName>
    <definedName name="table74data">#REF!</definedName>
    <definedName name="table74data_1">#REF!</definedName>
    <definedName name="table74data_3">#REF!</definedName>
    <definedName name="table74out">#REF!</definedName>
    <definedName name="table74out_1">#REF!</definedName>
    <definedName name="table74out_3">#REF!</definedName>
    <definedName name="table75">#REF!</definedName>
    <definedName name="table75_1">#REF!</definedName>
    <definedName name="table75_3">#REF!</definedName>
    <definedName name="table75data">#REF!</definedName>
    <definedName name="table75data_1">#REF!</definedName>
    <definedName name="table75data_3">#REF!</definedName>
    <definedName name="table75out">#REF!</definedName>
    <definedName name="table75out_1">#REF!</definedName>
    <definedName name="table75out_3">#REF!</definedName>
    <definedName name="table76">#REF!</definedName>
    <definedName name="table76_1">#REF!</definedName>
    <definedName name="table76_3">#REF!</definedName>
    <definedName name="table76data">#REF!</definedName>
    <definedName name="table76data_1">#REF!</definedName>
    <definedName name="table76data_3">#REF!</definedName>
    <definedName name="table76out">#REF!</definedName>
    <definedName name="table76out_1">#REF!</definedName>
    <definedName name="table76out_3">#REF!</definedName>
    <definedName name="table7data">#REF!</definedName>
    <definedName name="table7data_1">#REF!</definedName>
    <definedName name="table7data_3">#REF!</definedName>
    <definedName name="table7out">#REF!</definedName>
    <definedName name="table7out_1">#REF!</definedName>
    <definedName name="table7out_3">#REF!</definedName>
    <definedName name="table8">#REF!</definedName>
    <definedName name="table8_1">#REF!</definedName>
    <definedName name="table8_3">#REF!</definedName>
    <definedName name="table8data">#REF!</definedName>
    <definedName name="table8data_1">#REF!</definedName>
    <definedName name="table8data_3">#REF!</definedName>
    <definedName name="table8out">#REF!</definedName>
    <definedName name="table8out_1">#REF!</definedName>
    <definedName name="table8out_3">#REF!</definedName>
    <definedName name="table9">#REF!</definedName>
    <definedName name="table9_1">#REF!</definedName>
    <definedName name="table9_3">#REF!</definedName>
    <definedName name="table9data">#REF!</definedName>
    <definedName name="table9data_1">#REF!</definedName>
    <definedName name="table9data_3">#REF!</definedName>
    <definedName name="table9out">#REF!</definedName>
    <definedName name="table9out_1">#REF!</definedName>
    <definedName name="table9out_3">#REF!</definedName>
    <definedName name="tabportafoglio">#REF!</definedName>
    <definedName name="TangBookValue">#REF!</definedName>
    <definedName name="tappetino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g">#REF!</definedName>
    <definedName name="target">#REF!</definedName>
    <definedName name="targetprice">#REF!</definedName>
    <definedName name="TargetTaxRate">#REF!</definedName>
    <definedName name="Tasso">#REF!</definedName>
    <definedName name="Tasso_inter_annuale">#REF!</definedName>
    <definedName name="Tasso_periodico">#REF!/#REF!</definedName>
    <definedName name="taux">#REF!</definedName>
    <definedName name="TAX">#REF!</definedName>
    <definedName name="tax_rate">#REF!</definedName>
    <definedName name="tax_rate_2">#REF!</definedName>
    <definedName name="taxacq">#REF!</definedName>
    <definedName name="taxacq_1">#REF!</definedName>
    <definedName name="taxacq_3">#REF!</definedName>
    <definedName name="taxe">#REF!</definedName>
    <definedName name="Taxes">#REF!</definedName>
    <definedName name="taxPV">#REF!</definedName>
    <definedName name="TaxRate1">#REF!</definedName>
    <definedName name="TaxRate2">#REF!</definedName>
    <definedName name="TaxRate3">#REF!</definedName>
    <definedName name="TaxRate4">#REF!</definedName>
    <definedName name="taxtar">#REF!</definedName>
    <definedName name="taxtar_1">#REF!</definedName>
    <definedName name="taxtar_3">#REF!</definedName>
    <definedName name="taxtar2">#REF!</definedName>
    <definedName name="taxtar2_1">#REF!</definedName>
    <definedName name="taxtar2_3">#REF!</definedName>
    <definedName name="tbl_Amount">#REF!</definedName>
    <definedName name="tbl_lodi_MiniRollUp1">#REF!</definedName>
    <definedName name="tbl_lodi_MiniRollUp1_2">#REF!</definedName>
    <definedName name="tbl_ProdInfo" hidden="1">#REF!</definedName>
    <definedName name="TBV">#REF!</definedName>
    <definedName name="telephony">#REF!</definedName>
    <definedName name="Temp">{"Client Name or Project Name"}</definedName>
    <definedName name="Ten">#REF!</definedName>
    <definedName name="TENANCY">#REF!</definedName>
    <definedName name="TENANCY_1">#REF!</definedName>
    <definedName name="TENANCY_3">#REF!</definedName>
    <definedName name="Tenant">#REF!</definedName>
    <definedName name="Tenant_Code">#REF!</definedName>
    <definedName name="TenantsYR0">#REF!</definedName>
    <definedName name="Te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print">#REF!</definedName>
    <definedName name="TEST0">#REF!</definedName>
    <definedName name="test1" hidden="1">{#N/A,#N/A,FALSE,"Calculator"}</definedName>
    <definedName name="test2" hidden="1">{#N/A,#N/A,FALSE,"Calculator"}</definedName>
    <definedName name="test21" hidden="1">{#N/A,#N/A,FALSE,"Calculator"}</definedName>
    <definedName name="test31" hidden="1">{#N/A,#N/A,FALSE,"Calculator"}</definedName>
    <definedName name="tester">#REF!</definedName>
    <definedName name="tester_2">#REF!</definedName>
    <definedName name="tester2">#REF!</definedName>
    <definedName name="tester2_2">#REF!</definedName>
    <definedName name="TESTHKEY">#REF!</definedName>
    <definedName name="TESTKEYS">#REF!</definedName>
    <definedName name="test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VKEY">#REF!</definedName>
    <definedName name="text">#REF!</definedName>
    <definedName name="TextRefCopyRangeCount" hidden="1">4</definedName>
    <definedName name="th">#REF!</definedName>
    <definedName name="TheEnd">#REF!</definedName>
    <definedName name="TheEnd_2">#REF!</definedName>
    <definedName name="thin_portal">#REF!</definedName>
    <definedName name="Thirteen">#REF!</definedName>
    <definedName name="Thomas" hidden="1">{#N/A,#N/A,FALSE,"Aktiv";#N/A,#N/A,FALSE,"stat.con.";#N/A,#N/A,FALSE,"Konzern"}</definedName>
    <definedName name="Three">#REF!</definedName>
    <definedName name="th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htyhyt">#REF!</definedName>
    <definedName name="thz" hidden="1">#REF!</definedName>
    <definedName name="TI">#REF!</definedName>
    <definedName name="ti_1">#REF!</definedName>
    <definedName name="TI_TOT">#REF!</definedName>
    <definedName name="Ticker">#REF!</definedName>
    <definedName name="Tickers">#REF!</definedName>
    <definedName name="tikl679o679o" hidden="1">{#N/A,#N/A,FALSE,"RIEP"}</definedName>
    <definedName name="TIKUIKTUK">#REF!</definedName>
    <definedName name="TIKUIKTUK_1">#REF!</definedName>
    <definedName name="TIKUIKTUK_3">#REF!</definedName>
    <definedName name="TimeStamp">#REF!</definedName>
    <definedName name="TimeStamp_2">#REF!</definedName>
    <definedName name="timMain">#REF!</definedName>
    <definedName name="TIMX">#REF!</definedName>
    <definedName name="TIMXMonthly">#REF!</definedName>
    <definedName name="TInit">#REF!</definedName>
    <definedName name="tip_int">#REF!</definedName>
    <definedName name="TIPOLOGIA">#REF!</definedName>
    <definedName name="TIS">#REF!</definedName>
    <definedName name="TIs_2">#REF!</definedName>
    <definedName name="title_ann">#REF!</definedName>
    <definedName name="title_count">#REF!</definedName>
    <definedName name="title_digest">#REF!</definedName>
    <definedName name="title_idx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9">#REF!</definedName>
    <definedName name="tiu">#REF!</definedName>
    <definedName name="tiu_1">#REF!</definedName>
    <definedName name="tiu_3">#REF!</definedName>
    <definedName name="TJYUJYUFJ">#REF!</definedName>
    <definedName name="TJYUJYUFJ_1">#REF!</definedName>
    <definedName name="TJYUJYUFJ_3">#REF!</definedName>
    <definedName name="TKIIUTK">#REF!</definedName>
    <definedName name="TKIIUTK_1">#REF!</definedName>
    <definedName name="TKIIUTK_3">#REF!</definedName>
    <definedName name="TNTYTN">#REF!</definedName>
    <definedName name="TO">#REF!</definedName>
    <definedName name="Tool">#REF!</definedName>
    <definedName name="TopPhase1">#REF!</definedName>
    <definedName name="TopPhase1_2">#REF!</definedName>
    <definedName name="TopPhase2">#REF!</definedName>
    <definedName name="TopPhase2_2">#REF!</definedName>
    <definedName name="TOTAL">#REF!</definedName>
    <definedName name="TOTAL_AREA">#REF!</definedName>
    <definedName name="TOTAL_AREA_1">#REF!</definedName>
    <definedName name="TOTAL_AREA_2">#REF!</definedName>
    <definedName name="TOTAL_AREA_3">#REF!</definedName>
    <definedName name="TOTAL_AREA_INCL">#REF!</definedName>
    <definedName name="TOTAL_AREA_INCL_1">#REF!</definedName>
    <definedName name="TOTAL_AREA_INCL_3">#REF!</definedName>
    <definedName name="TOTAL_CAPEX">#REF!</definedName>
    <definedName name="TOTAL_CAPEX_2">#REF!</definedName>
    <definedName name="Total_Passing_Rent">#REF!</definedName>
    <definedName name="Total_Passing_Rent_3">#REF!</definedName>
    <definedName name="TOTAL_RESVAL">#REF!</definedName>
    <definedName name="TOTAL_RESVAL_1">#REF!</definedName>
    <definedName name="TOTAL_RESVAL_2">#REF!</definedName>
    <definedName name="TOTAL_RESVAL_3">#REF!</definedName>
    <definedName name="TOTAL_VALUER">#REF!</definedName>
    <definedName name="TOTAL_VALUER_1">#REF!</definedName>
    <definedName name="TOTAL_VALUER_2">#REF!</definedName>
    <definedName name="TOTAL_VALUER_3">#REF!</definedName>
    <definedName name="TotalAssets">#REF!</definedName>
    <definedName name="TotalDebt">#REF!</definedName>
    <definedName name="Totale_pagam">#REF!*#REF!</definedName>
    <definedName name="TotalLiab">#REF!</definedName>
    <definedName name="TotalPref">#REF!</definedName>
    <definedName name="TotalPreferred">#REF!</definedName>
    <definedName name="TotalRecoverable">#REF!</definedName>
    <definedName name="TotalRecoverableMX">#REF!</definedName>
    <definedName name="toutvenant">#REF!</definedName>
    <definedName name="tpl_spesa">#REF!</definedName>
    <definedName name="TR_AT_93_PAR_TRIM">#REF!</definedName>
    <definedName name="TR_AT_94_PAR_TRIM">#REF!</definedName>
    <definedName name="TR_AT_95_PAR_TRIM">#REF!</definedName>
    <definedName name="TR_AT_96_PAR_TRIM">#REF!</definedName>
    <definedName name="TR_AT_97_PAR_TRIM">#REF!</definedName>
    <definedName name="TR_AT_IDF_92_PAR_TRIM">#REF!</definedName>
    <definedName name="TransactionFeePA_">#REF!</definedName>
    <definedName name="transassum">#REF!</definedName>
    <definedName name="TRANSPORTATION">#REF!</definedName>
    <definedName name="TRANSPORTATION_1">#REF!</definedName>
    <definedName name="TRANSPORTATION_3">#REF!</definedName>
    <definedName name="TRANSVERSAL">#REF!</definedName>
    <definedName name="TRANSVERSAL_1">#REF!</definedName>
    <definedName name="TRANSVERSAL_2">#REF!</definedName>
    <definedName name="TRANSVERSAL_3">#REF!</definedName>
    <definedName name="trate">#REF!</definedName>
    <definedName name="TRDTDTRD">#REF!</definedName>
    <definedName name="TRDTDTRD_1">#REF!</definedName>
    <definedName name="TRDTDTRD_3">#REF!</definedName>
    <definedName name="tret">#REF!</definedName>
    <definedName name="tret_1">#REF!</definedName>
    <definedName name="tret_3">#REF!</definedName>
    <definedName name="TRETREY">#REF!</definedName>
    <definedName name="trgtg">#REF!</definedName>
    <definedName name="trhrwty" hidden="1">#REF!</definedName>
    <definedName name="trjk5i57" hidden="1">{"SPM1",#N/A,FALSE,"RIEP"}</definedName>
    <definedName name="trsystytry">#REF!</definedName>
    <definedName name="tryh">#REF!</definedName>
    <definedName name="TRYY">#REF!</definedName>
    <definedName name="TRYY_1">#REF!</definedName>
    <definedName name="TRYY_3">#REF!</definedName>
    <definedName name="TTAX_RATE">#REF!</definedName>
    <definedName name="TTAX_TYPE">#REF!</definedName>
    <definedName name="ttrhrth">#REF!</definedName>
    <definedName name="ttrhrth_1">#REF!</definedName>
    <definedName name="ttrhrth_3">#REF!</definedName>
    <definedName name="ttt" hidden="1">{"tableau a",#N/A,FALSE,"Feuil3";"tableau b",#N/A,FALSE,"Feuil3"}</definedName>
    <definedName name="ttt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TYOIYT">#REF!</definedName>
    <definedName name="TTYOIYT_1">#REF!</definedName>
    <definedName name="TTYOIYT_3">#REF!</definedName>
    <definedName name="TUCF">#REF!</definedName>
    <definedName name="Twelve">#REF!</definedName>
    <definedName name="Two">#REF!</definedName>
    <definedName name="ty">#REF!</definedName>
    <definedName name="ty_1">#REF!</definedName>
    <definedName name="ty_3">#REF!</definedName>
    <definedName name="ty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yhythy">#REF!</definedName>
    <definedName name="tyhythyt">#REF!</definedName>
    <definedName name="tyhythyth">#REF!</definedName>
    <definedName name="tyiltu9ol" hidden="1">{"QQQ",#N/A,FALSE,"RIEP"}</definedName>
    <definedName name="tyjuy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YOTOTIU">#REF!</definedName>
    <definedName name="TYOTOTIU_1">#REF!</definedName>
    <definedName name="TYOTOTIU_3">#REF!</definedName>
    <definedName name="TYPE">#REF!</definedName>
    <definedName name="u" hidden="1">#REF!</definedName>
    <definedName name="ugfegfydilgfy" hidden="1">{"away stand alones",#N/A,FALSE,"Target"}</definedName>
    <definedName name="ugfegfydilgfy_1">{"away stand alones",#N/A,FALSE,"Target"}</definedName>
    <definedName name="ugfegfydilgfy_2">{"away stand alones",#N/A,FALSE,"Target"}</definedName>
    <definedName name="ugfegfydilgfy_3">{"away stand alones",#N/A,FALSE,"Target"}</definedName>
    <definedName name="ugfegfydilgfy_4">{"away stand alones",#N/A,FALSE,"Target"}</definedName>
    <definedName name="ugkj" hidden="1">{"QQQ",#N/A,FALSE,"RIEP"}</definedName>
    <definedName name="UGYUGUYG">#REF!</definedName>
    <definedName name="UGYUGUYG_1">#REF!</definedName>
    <definedName name="UGYUGUYG_3">#REF!</definedName>
    <definedName name="uhpiuhpihpiuh">#REF!</definedName>
    <definedName name="ui" hidden="1">#REF!</definedName>
    <definedName name="uikliuk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IOLILLO">#REF!</definedName>
    <definedName name="UK">#REF!</definedName>
    <definedName name="Ultima_riga">IF(Valori_immessi,Riga_intestazione+Numero_di_pagamenti,Riga_intestazione)</definedName>
    <definedName name="UltimaRDati">#REF!</definedName>
    <definedName name="UltimaREdifici">#REF!</definedName>
    <definedName name="UltimaREsterni">#REF!</definedName>
    <definedName name="UltimaRGrafico">#REF!</definedName>
    <definedName name="UltimaRGrafico_1">#REF!</definedName>
    <definedName name="UltimaRGrafico_3">#REF!</definedName>
    <definedName name="UNDERWRITER">#REF!</definedName>
    <definedName name="UnderwritingMeth3">#REF!</definedName>
    <definedName name="UnderwritingMeth3_2">#REF!</definedName>
    <definedName name="UnderWrittingMeth1">#REF!</definedName>
    <definedName name="UnderWrittingMeth1_2">#REF!</definedName>
    <definedName name="UnderWrittingMeth2">#REF!</definedName>
    <definedName name="UnderWrittingMeth2_2">#REF!</definedName>
    <definedName name="UnleveredBetas">#REF!</definedName>
    <definedName name="uno">#N/A</definedName>
    <definedName name="uo" hidden="1">#REF!</definedName>
    <definedName name="UpdatedBy">#REF!</definedName>
    <definedName name="UpFrontSGR">#REF!</definedName>
    <definedName name="URJRJRJU">#REF!</definedName>
    <definedName name="US">#REF!</definedName>
    <definedName name="usd">#REF!</definedName>
    <definedName name="User">#REF!</definedName>
    <definedName name="USes">#REF!</definedName>
    <definedName name="UTIKU">#REF!</definedName>
    <definedName name="UTIKU_1">#REF!</definedName>
    <definedName name="UTIKU_3">#REF!</definedName>
    <definedName name="UTIOOY">#REF!</definedName>
    <definedName name="UTIOOY_1">#REF!</definedName>
    <definedName name="UTIOOY_3">#REF!</definedName>
    <definedName name="uttkjg" hidden="1">{"QQQ",#N/A,FALSE,"RIEP"}</definedName>
    <definedName name="uu" hidden="1">#REF!</definedName>
    <definedName name="uuu" hidden="1">{"VAR.VOLUMI",#N/A,FALSE,"VAR.VOLUMI";"STIMA",#N/A,FALSE,"STIMA";"QUARTER",#N/A,FALSE,"QUARTER"}</definedName>
    <definedName name="UYGYUGYG">#REF!</definedName>
    <definedName name="UYGYUGYG_1">#REF!</definedName>
    <definedName name="UYGYUGYG_3">#REF!</definedName>
    <definedName name="uzj" hidden="1">#REF!</definedName>
    <definedName name="v" hidden="1">{#N/A,#N/A,TRUE,"Summary";#N/A,#N/A,TRUE,"ExitStrategy";"SalesAndConstruction",#N/A,TRUE,"cs";#N/A,#N/A,TRUE,"OperatingAssumptions";"PresentationRentRoll",#N/A,TRUE,"RentRoll"}</definedName>
    <definedName name="V_Matrix">#REF!</definedName>
    <definedName name="v6uyjyu" hidden="1">{#N/A,#N/A,FALSE,"RIEP"}</definedName>
    <definedName name="Vacant_Rentable_Surface">#REF!</definedName>
    <definedName name="Vacant_Rentable_Surface_3">#REF!</definedName>
    <definedName name="VacantPossAdj">#REF!</definedName>
    <definedName name="ValA">#REF!</definedName>
    <definedName name="ValA_1">#REF!</definedName>
    <definedName name="ValA_3">#REF!</definedName>
    <definedName name="ValA2">#REF!</definedName>
    <definedName name="ValA2_1">#REF!</definedName>
    <definedName name="ValA2_3">#REF!</definedName>
    <definedName name="ValAA">#REF!</definedName>
    <definedName name="ValAA2">#REF!</definedName>
    <definedName name="VALB">#REF!</definedName>
    <definedName name="ValB_1">#REF!</definedName>
    <definedName name="ValB_3">#REF!</definedName>
    <definedName name="ValB2">#REF!</definedName>
    <definedName name="ValB2_1">#REF!</definedName>
    <definedName name="ValB2_3">#REF!</definedName>
    <definedName name="ValC">#REF!</definedName>
    <definedName name="ValC_1">#REF!</definedName>
    <definedName name="ValC_3">#REF!</definedName>
    <definedName name="ValC2">#REF!</definedName>
    <definedName name="ValCRN">#REF!</definedName>
    <definedName name="ValD">#REF!</definedName>
    <definedName name="ValD2">#REF!</definedName>
    <definedName name="ValD2_1">#REF!</definedName>
    <definedName name="ValD2_3">#REF!</definedName>
    <definedName name="ValE">#REF!</definedName>
    <definedName name="ValF">#REF!</definedName>
    <definedName name="ValG">#REF!</definedName>
    <definedName name="ValGE">#REF!</definedName>
    <definedName name="ValH">#REF!</definedName>
    <definedName name="ValI">#REF!</definedName>
    <definedName name="ValImm">#REF!</definedName>
    <definedName name="ValJ">#REF!</definedName>
    <definedName name="ValK">#REF!</definedName>
    <definedName name="ValL">#REF!</definedName>
    <definedName name="ValM">#REF!</definedName>
    <definedName name="valmatrix">#REF!</definedName>
    <definedName name="ValN">#REF!</definedName>
    <definedName name="VALO">#REF!</definedName>
    <definedName name="Valore">#REF!</definedName>
    <definedName name="Valore_Catastale">#REF!</definedName>
    <definedName name="Valori_immessi">IF(Importo_prestito*Tasso_interesse*Anni_prestito*Inizio_prestito&gt;0,1,0)</definedName>
    <definedName name="valori_live">#REF!</definedName>
    <definedName name="Valorisation_implicite">#REF!</definedName>
    <definedName name="Valorizzazione1">#REF!</definedName>
    <definedName name="Valorizzazione2">#REF!</definedName>
    <definedName name="ValP">#REF!</definedName>
    <definedName name="ValP_1">#REF!</definedName>
    <definedName name="ValP_3">#REF!</definedName>
    <definedName name="ValQ">#REF!</definedName>
    <definedName name="ValR">#REF!</definedName>
    <definedName name="ValS">#REF!</definedName>
    <definedName name="ValT">#REF!</definedName>
    <definedName name="ValU">#REF!</definedName>
    <definedName name="Value">#REF!</definedName>
    <definedName name="VALUER_NAME">#REF!</definedName>
    <definedName name="Values_Entered">IF(Loan_Amount*Interest_Rate*Loan_Years*Loan_Start&gt;0,1,0)</definedName>
    <definedName name="ValV">#REF!</definedName>
    <definedName name="ValVac">#REF!</definedName>
    <definedName name="ValW">#REF!</definedName>
    <definedName name="ValX">#REF!</definedName>
    <definedName name="ValX2">#REF!</definedName>
    <definedName name="ValY">#REF!</definedName>
    <definedName name="ValY2">#REF!</definedName>
    <definedName name="ValZ">#REF!</definedName>
    <definedName name="ValZ2">#REF!</definedName>
    <definedName name="vat">#REF!</definedName>
    <definedName name="vat_2">#REF!</definedName>
    <definedName name="vat_amount">#REF!</definedName>
    <definedName name="vat_amount_2">#REF!</definedName>
    <definedName name="VAT_BASIS">#REF!</definedName>
    <definedName name="VAT_DEADLINE">#REF!</definedName>
    <definedName name="vat_ltv">#REF!</definedName>
    <definedName name="vat_ltv_2">#REF!</definedName>
    <definedName name="VAT_MARGIN_PAID">#REF!</definedName>
    <definedName name="VAT_RATE">#REF!</definedName>
    <definedName name="vat_recov_quarter">#REF!</definedName>
    <definedName name="vat_recov_quarter_1">#REF!</definedName>
    <definedName name="vat_recov_quarter_3">#REF!</definedName>
    <definedName name="vat_toequity">#REF!</definedName>
    <definedName name="vat_toequity_2">#REF!</definedName>
    <definedName name="VBAdvanced.VB_Branch_Example">#REF!</definedName>
    <definedName name="VBAdvanced.VB_GetWindowsDirectory">#REF!</definedName>
    <definedName name="VBSFVWSFDV">#REF!</definedName>
    <definedName name="vcn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2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3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4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cncvncnb_1">{"comps",#N/A,FALSE,"HANDPACK";"footnotes",#N/A,FALSE,"HANDPACK"}</definedName>
    <definedName name="vcncvncnb_2">{"comps",#N/A,FALSE,"HANDPACK";"footnotes",#N/A,FALSE,"HANDPACK"}</definedName>
    <definedName name="vcncvncnb_3">{"comps",#N/A,FALSE,"HANDPACK";"footnotes",#N/A,FALSE,"HANDPACK"}</definedName>
    <definedName name="vcncvncnb_4">{"comps",#N/A,FALSE,"HANDPACK";"footnotes",#N/A,FALSE,"HANDPACK"}</definedName>
    <definedName name="vcre">#REF!</definedName>
    <definedName name="VE">#REF!</definedName>
    <definedName name="Vendite_x_asset">#REF!</definedName>
    <definedName name="VendPurchNationality">#REF!</definedName>
    <definedName name="VendPurchType">#REF!</definedName>
    <definedName name="VERSION_CODE">#REF!</definedName>
    <definedName name="VERSION_NAME">#REF!</definedName>
    <definedName name="Versione">#REF!</definedName>
    <definedName name="VersNo">0.22</definedName>
    <definedName name="vfd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fvdfv">#REF!</definedName>
    <definedName name="vfvdfv_1">#REF!</definedName>
    <definedName name="vfvdfv_3">#REF!</definedName>
    <definedName name="vibra">#REF!</definedName>
    <definedName name="vibratura">#REF!</definedName>
    <definedName name="void_costs">#REF!</definedName>
    <definedName name="VoidPeriod">#REF!</definedName>
    <definedName name="VP_1">#REF!</definedName>
    <definedName name="vrdvdw">#REF!</definedName>
    <definedName name="vrg">#REF!</definedName>
    <definedName name="vrqrr">#REF!</definedName>
    <definedName name="vrqrr_1">#REF!</definedName>
    <definedName name="vrqrr_3">#REF!</definedName>
    <definedName name="vrs">#REF!</definedName>
    <definedName name="vrswq">#REF!</definedName>
    <definedName name="vrswq_1">#REF!</definedName>
    <definedName name="vrswq_3">#REF!</definedName>
    <definedName name="vrvwsr">#REF!</definedName>
    <definedName name="vrz">#REF!</definedName>
    <definedName name="vv">IF(Loan_Amount*Interest_Rate*Loan_Years*Loan_Start&gt;0,1,0)</definedName>
    <definedName name="vvv" hidden="1">#N/A</definedName>
    <definedName name="vvvv" hidden="1">{#N/A,#N/A,FALSE,"OperatingAssumptions"}</definedName>
    <definedName name="vvvvbbbb" hidden="1">{#N/A,#N/A,FALSE,"RIEP"}</definedName>
    <definedName name="vvvvvv" hidden="1">{#N/A,#N/A,FALSE,"RIEP"}</definedName>
    <definedName name="vvvvvvvv" hidden="1">{"SPM1",#N/A,FALSE,"RIEP"}</definedName>
    <definedName name="vvvvvvvvvvv" hidden="1">#N/A</definedName>
    <definedName name="w" hidden="1">{#N/A,#N/A,FALSE,"Calculator"}</definedName>
    <definedName name="WACC" hidden="1">{#N/A,#N/A,TRUE,"Pro Forma";#N/A,#N/A,TRUE,"PF_Bal";#N/A,#N/A,TRUE,"PF_INC";#N/A,#N/A,TRUE,"CBE";#N/A,#N/A,TRUE,"SWK"}</definedName>
    <definedName name="WACC_1">{#N/A,#N/A,TRUE,"Pro Forma";#N/A,#N/A,TRUE,"PF_Bal";#N/A,#N/A,TRUE,"PF_INC";#N/A,#N/A,TRUE,"CBE";#N/A,#N/A,TRUE,"SWK"}</definedName>
    <definedName name="WACC_2">{#N/A,#N/A,TRUE,"Pro Forma";#N/A,#N/A,TRUE,"PF_Bal";#N/A,#N/A,TRUE,"PF_INC";#N/A,#N/A,TRUE,"CBE";#N/A,#N/A,TRUE,"SWK"}</definedName>
    <definedName name="WACC_3">{#N/A,#N/A,TRUE,"Pro Forma";#N/A,#N/A,TRUE,"PF_Bal";#N/A,#N/A,TRUE,"PF_INC";#N/A,#N/A,TRUE,"CBE";#N/A,#N/A,TRUE,"SWK"}</definedName>
    <definedName name="WACC_4">{#N/A,#N/A,TRUE,"Pro Forma";#N/A,#N/A,TRUE,"PF_Bal";#N/A,#N/A,TRUE,"PF_INC";#N/A,#N/A,TRUE,"CBE";#N/A,#N/A,TRUE,"SWK"}</definedName>
    <definedName name="WaccEUR">#REF!</definedName>
    <definedName name="WarrantPrice">#REF!</definedName>
    <definedName name="Warrants">#REF!</definedName>
    <definedName name="wc">#REF!</definedName>
    <definedName name="wcc">#REF!</definedName>
    <definedName name="wcc_1">#REF!</definedName>
    <definedName name="wcc_3">#REF!</definedName>
    <definedName name="wcxvwxcv">#REF!</definedName>
    <definedName name="wcxvwxcv_1">#REF!</definedName>
    <definedName name="wcxvwxcv_3">#REF!</definedName>
    <definedName name="wdf">#REF!</definedName>
    <definedName name="wdf_1">#REF!</definedName>
    <definedName name="wdf_3">#REF!</definedName>
    <definedName name="wdfg">#REF!</definedName>
    <definedName name="wdfg_1">#REF!</definedName>
    <definedName name="wdfg_3">#REF!</definedName>
    <definedName name="wdfgth">#REF!</definedName>
    <definedName name="WDFGWDFG">#REF!</definedName>
    <definedName name="WDFGWDFG_1">#REF!</definedName>
    <definedName name="WDFGWDFG_3">#REF!</definedName>
    <definedName name="wdfwd">#REF!</definedName>
    <definedName name="wdfwdh">#REF!</definedName>
    <definedName name="wdsfgrqr">#REF!</definedName>
    <definedName name="wdsg">#REF!</definedName>
    <definedName name="wdsg_1">#REF!</definedName>
    <definedName name="wdsg_3">#REF!</definedName>
    <definedName name="wdvb">#REF!</definedName>
    <definedName name="wee" hidden="1">{"VOLVSBUD",#N/A,FALSE,"VOLUMI";"NETVSBUD",#N/A,FALSE,"NET";"PTAXVSBUD",#N/A,FALSE,"PTAX"}</definedName>
    <definedName name="wertewrt" hidden="1">#REF!</definedName>
    <definedName name="West" hidden="1">#REF!</definedName>
    <definedName name="wf">#REF!</definedName>
    <definedName name="wf_1">#REF!</definedName>
    <definedName name="wf_3">#REF!</definedName>
    <definedName name="wfdg">#REF!</definedName>
    <definedName name="WFDGSWFG">#REF!</definedName>
    <definedName name="WFDGSWFG_1">#REF!</definedName>
    <definedName name="WFDGSWFG_3">#REF!</definedName>
    <definedName name="wfdsgdfg">#REF!</definedName>
    <definedName name="wfdsgdfg_1">#REF!</definedName>
    <definedName name="wfdsgdfg_3">#REF!</definedName>
    <definedName name="wfdsv">#REF!</definedName>
    <definedName name="wfdv">#REF!</definedName>
    <definedName name="wfdv_1">#REF!</definedName>
    <definedName name="wfdv_3">#REF!</definedName>
    <definedName name="wfdvrvr">#REF!</definedName>
    <definedName name="wfg">#REF!</definedName>
    <definedName name="wfqe">#REF!</definedName>
    <definedName name="wfvb">#REF!</definedName>
    <definedName name="wfvb_1">#REF!</definedName>
    <definedName name="wfvb_3">#REF!</definedName>
    <definedName name="wg">#REF!</definedName>
    <definedName name="WorksPeriod">#REF!</definedName>
    <definedName name="WQCWRC" hidden="1">#REF!</definedName>
    <definedName name="wrd" hidden="1">{#N/A,#N/A,FALSE,"ACQ_GRAPHS";#N/A,#N/A,FALSE,"T_1 GRAPHS";#N/A,#N/A,FALSE,"T_2 GRAPHS";#N/A,#N/A,FALSE,"COMB_GRAPHS"}</definedName>
    <definedName name="wrkcapacq">#REF!</definedName>
    <definedName name="wrkcappfma">#REF!</definedName>
    <definedName name="wrkcaptar">#REF!</definedName>
    <definedName name="wrkcaptar_1">#REF!</definedName>
    <definedName name="wrkcaptar_3">#REF!</definedName>
    <definedName name="wrn.1." hidden="1">{#N/A,#N/A,FALSE,"Calc";#N/A,#N/A,FALSE,"Sensitivity";#N/A,#N/A,FALSE,"LT Earn.Dil.";#N/A,#N/A,FALSE,"Dil. AVP"}</definedName>
    <definedName name="wrn.1._1">{#N/A,#N/A,FALSE,"Calc";#N/A,#N/A,FALSE,"Sensitivity";#N/A,#N/A,FALSE,"LT Earn.Dil.";#N/A,#N/A,FALSE,"Dil. AVP"}</definedName>
    <definedName name="wrn.1._2">{#N/A,#N/A,FALSE,"Calc";#N/A,#N/A,FALSE,"Sensitivity";#N/A,#N/A,FALSE,"LT Earn.Dil.";#N/A,#N/A,FALSE,"Dil. AVP"}</definedName>
    <definedName name="wrn.1._3">{#N/A,#N/A,FALSE,"Calc";#N/A,#N/A,FALSE,"Sensitivity";#N/A,#N/A,FALSE,"LT Earn.Dil.";#N/A,#N/A,FALSE,"Dil. AVP"}</definedName>
    <definedName name="wrn.1._4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2_1">{#N/A,#N/A,FALSE,"Calc";#N/A,#N/A,FALSE,"Sensitivity";#N/A,#N/A,FALSE,"LT Earn.Dil.";#N/A,#N/A,FALSE,"Dil. AVP"}</definedName>
    <definedName name="wrn.1.1.2_2">{#N/A,#N/A,FALSE,"Calc";#N/A,#N/A,FALSE,"Sensitivity";#N/A,#N/A,FALSE,"LT Earn.Dil.";#N/A,#N/A,FALSE,"Dil. AVP"}</definedName>
    <definedName name="wrn.1.1.2_3">{#N/A,#N/A,FALSE,"Calc";#N/A,#N/A,FALSE,"Sensitivity";#N/A,#N/A,FALSE,"LT Earn.Dil.";#N/A,#N/A,FALSE,"Dil. AVP"}</definedName>
    <definedName name="wrn.1.1.2_4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1.3_1">{#N/A,#N/A,FALSE,"Calc";#N/A,#N/A,FALSE,"Sensitivity";#N/A,#N/A,FALSE,"LT Earn.Dil.";#N/A,#N/A,FALSE,"Dil. AVP"}</definedName>
    <definedName name="wrn.1.1.3_2">{#N/A,#N/A,FALSE,"Calc";#N/A,#N/A,FALSE,"Sensitivity";#N/A,#N/A,FALSE,"LT Earn.Dil.";#N/A,#N/A,FALSE,"Dil. AVP"}</definedName>
    <definedName name="wrn.1.1.3_3">{#N/A,#N/A,FALSE,"Calc";#N/A,#N/A,FALSE,"Sensitivity";#N/A,#N/A,FALSE,"LT Earn.Dil.";#N/A,#N/A,FALSE,"Dil. AVP"}</definedName>
    <definedName name="wrn.1.1.3_4">{#N/A,#N/A,FALSE,"Calc";#N/A,#N/A,FALSE,"Sensitivity";#N/A,#N/A,FALSE,"LT Earn.Dil.";#N/A,#N/A,FALSE,"Dil. AVP"}</definedName>
    <definedName name="wrn.1.1_1">{#N/A,#N/A,FALSE,"Calc";#N/A,#N/A,FALSE,"Sensitivity";#N/A,#N/A,FALSE,"LT Earn.Dil.";#N/A,#N/A,FALSE,"Dil. AVP"}</definedName>
    <definedName name="wrn.1.1_2">{#N/A,#N/A,FALSE,"Calc";#N/A,#N/A,FALSE,"Sensitivity";#N/A,#N/A,FALSE,"LT Earn.Dil.";#N/A,#N/A,FALSE,"Dil. AVP"}</definedName>
    <definedName name="wrn.1.1_3">{#N/A,#N/A,FALSE,"Calc";#N/A,#N/A,FALSE,"Sensitivity";#N/A,#N/A,FALSE,"LT Earn.Dil.";#N/A,#N/A,FALSE,"Dil. AVP"}</definedName>
    <definedName name="wrn.1.1_4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2_1">{#N/A,#N/A,FALSE,"Calc";#N/A,#N/A,FALSE,"Sensitivity";#N/A,#N/A,FALSE,"LT Earn.Dil.";#N/A,#N/A,FALSE,"Dil. AVP"}</definedName>
    <definedName name="wrn.1.2_2">{#N/A,#N/A,FALSE,"Calc";#N/A,#N/A,FALSE,"Sensitivity";#N/A,#N/A,FALSE,"LT Earn.Dil.";#N/A,#N/A,FALSE,"Dil. AVP"}</definedName>
    <definedName name="wrn.1.2_3">{#N/A,#N/A,FALSE,"Calc";#N/A,#N/A,FALSE,"Sensitivity";#N/A,#N/A,FALSE,"LT Earn.Dil.";#N/A,#N/A,FALSE,"Dil. AVP"}</definedName>
    <definedName name="wrn.1.2_4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.3_1">{#N/A,#N/A,FALSE,"Calc";#N/A,#N/A,FALSE,"Sensitivity";#N/A,#N/A,FALSE,"LT Earn.Dil.";#N/A,#N/A,FALSE,"Dil. AVP"}</definedName>
    <definedName name="wrn.1.3_2">{#N/A,#N/A,FALSE,"Calc";#N/A,#N/A,FALSE,"Sensitivity";#N/A,#N/A,FALSE,"LT Earn.Dil.";#N/A,#N/A,FALSE,"Dil. AVP"}</definedName>
    <definedName name="wrn.1.3_3">{#N/A,#N/A,FALSE,"Calc";#N/A,#N/A,FALSE,"Sensitivity";#N/A,#N/A,FALSE,"LT Earn.Dil.";#N/A,#N/A,FALSE,"Dil. AVP"}</definedName>
    <definedName name="wrn.1.3_4">{#N/A,#N/A,FALSE,"Calc";#N/A,#N/A,FALSE,"Sensitivity";#N/A,#N/A,FALSE,"LT Earn.Dil.";#N/A,#N/A,FALSE,"Dil. AVP"}</definedName>
    <definedName name="wrn.1_LBO_fusione_Summary." hidden="1">{#N/A,#N/A,TRUE,"Copertina";#N/A,#N/A,TRUE,"Transaction_Summary";#N/A,#N/A,TRUE,"Summary";#N/A,#N/A,TRUE,"P&amp;L";#N/A,#N/A,TRUE,"BS";#N/A,#N/A,TRUE,"CF";#N/A,#N/A,TRUE,"Tax_Debt_Exit_Summary"}</definedName>
    <definedName name="wrn.1_LBO_NO_fusione_Summary." hidden="1">{#N/A,#N/A,TRUE,"Copertina";#N/A,#N/A,TRUE,"Transaction_Summary";#N/A,#N/A,TRUE,"Summary";#N/A,#N/A,TRUE,"P&amp;L";#N/A,#N/A,TRUE,"BS";#N/A,#N/A,TRUE,"CF";#N/A,#N/A,TRUE,"NewCo";#N/A,#N/A,TRUE,"Tax";#N/A,#N/A,TRUE,"Tax_Debt_Exit_Summary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." hidden="1">{#N/A,#N/A,FALSE,"Calc";#N/A,#N/A,FALSE,"Sensitivity";#N/A,#N/A,FALSE,"LT Earn.Dil.";#N/A,#N/A,FALSE,"Dil. AVP"}</definedName>
    <definedName name="WRN.2._1">{#N/A,#N/A,FALSE,"Calc";#N/A,#N/A,FALSE,"Sensitivity";#N/A,#N/A,FALSE,"LT Earn.Dil.";#N/A,#N/A,FALSE,"Dil. AVP"}</definedName>
    <definedName name="WRN.2._2">{#N/A,#N/A,FALSE,"Calc";#N/A,#N/A,FALSE,"Sensitivity";#N/A,#N/A,FALSE,"LT Earn.Dil.";#N/A,#N/A,FALSE,"Dil. AVP"}</definedName>
    <definedName name="WRN.2._3">{#N/A,#N/A,FALSE,"Calc";#N/A,#N/A,FALSE,"Sensitivity";#N/A,#N/A,FALSE,"LT Earn.Dil.";#N/A,#N/A,FALSE,"Dil. AVP"}</definedName>
    <definedName name="WRN.2._4">{#N/A,#N/A,FALSE,"Calc";#N/A,#N/A,FALSE,"Sensitivity";#N/A,#N/A,FALSE,"LT Earn.Dil.";#N/A,#N/A,FALSE,"Dil. AVP"}</definedName>
    <definedName name="wrn.2_Aucap_Summary.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wrn.2Q2002._.ALEE._.Estimates." hidden="1">{#N/A,#N/A,FALSE,"TOC";#N/A,#N/A,FALSE,"Narrative on Admin&amp;Op YtD_2Q02";#N/A,#N/A,FALSE,"Actuals &amp; Estimates vs. Budgets";#N/A,#N/A,FALSE,"Q2 YtD Estimate"}</definedName>
    <definedName name="wrn.3_All_Model." hidden="1">{#N/A,#N/A,TRUE,"Copertina";#N/A,#N/A,TRUE,"Control_Panel";#N/A,#N/A,TRUE,"Valuation_Summary";#N/A,#N/A,TRUE,"Transaction_Control";#N/A,#N/A,TRUE,"Summary";#N/A,#N/A,TRUE,"P&amp;L";#N/A,#N/A,TRUE,"BS";#N/A,#N/A,TRUE,"CF";#N/A,#N/A,TRUE,"BS_Opening";#N/A,#N/A,TRUE,"Revenues&amp;COGS";#N/A,#N/A,TRUE,"Costs_Fin&amp;Extra";#N/A,#N/A,TRUE,"D&amp;A";#N/A,#N/A,TRUE,"WC";#N/A,#N/A,TRUE,"Financial";#N/A,#N/A,TRUE,"Tax";#N/A,#N/A,TRUE,"SE";#N/A,#N/A,TRUE,"NewCo";#N/A,#N/A,TRUE,"Valuation";#N/A,#N/A,TRUE,"Valutazione_exit"}</definedName>
    <definedName name="wrn.4_Output_Inglese." hidden="1">{#N/A,#N/A,TRUE,"Output_eng";#N/A,#N/A,TRUE,"Summary_eng";#N/A,#N/A,TRUE,"P&amp;L_eng";#N/A,#N/A,TRUE,"BS_eng";#N/A,#N/A,TRUE,"CF_eng"}</definedName>
    <definedName name="wrn.50._.50.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2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3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4">{"assumption 50 50",#N/A,TRUE,"Merger";"has gets cash",#N/A,TRUE,"Merger";"accretion dilution",#N/A,TRUE,"Merger";"comparison credit stats",#N/A,TRUE,"Merger";"pf credit stats",#N/A,TRUE,"Merger";"pf sheets",#N/A,TRUE,"Merger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nnualRentRoll." hidden="1">{"AnnualRentRollPg1",#N/A,FALSE,"RentRoll";"AnnualRentRollPg2",#N/A,FALSE,"RentRoll"}</definedName>
    <definedName name="wrn.Artzt._.pres." hidden="1">{#N/A,#N/A,FALSE,"Objectives";#N/A,#N/A,FALSE,"Key Learnings";#N/A,#N/A,FALSE,"OGSM";#N/A,#N/A,FALSE,"Key Measures";#N/A,#N/A,FALSE,"Waterfall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ssumptions._1">{"casespecific",#N/A,FALSE,"Assumptions"}</definedName>
    <definedName name="wrn.assumptions._2">{"casespecific",#N/A,FALSE,"Assumptions"}</definedName>
    <definedName name="wrn.assumptions._3">{"casespecific",#N/A,FALSE,"Assumptions"}</definedName>
    <definedName name="wrn.assumptions._4">{"casespecific",#N/A,FALSE,"Assumptions"}</definedName>
    <definedName name="wrn.away." hidden="1">{"away stand alones",#N/A,FALSE,"Target"}</definedName>
    <definedName name="wrn.away._1">{"away stand alones",#N/A,FALSE,"Target"}</definedName>
    <definedName name="wrn.away._2">{"away stand alones",#N/A,FALSE,"Target"}</definedName>
    <definedName name="wrn.away._3">{"away stand alones",#N/A,FALSE,"Target"}</definedName>
    <definedName name="wrn.away._4">{"away stand alones",#N/A,FALSE,"Target"}</definedName>
    <definedName name="wrn.BANKPLAN." hidden="1">{"cebank",#N/A,FALSE,"P9498BAR";"spbank",#N/A,FALSE,"P9498BAR";"renfinbank",#N/A,FALSE,"P9498BAR";"indici",#N/A,FALSE,"P9498BAR"}</definedName>
    <definedName name="wrn.Banu." hidden="1">{#N/A,#N/A,FALSE,"Report 2";#N/A,#N/A,FALSE,"Report 3";#N/A,#N/A,FALSE,"Konrzern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rian._1">{#N/A,#N/A,FALSE,"output";#N/A,#N/A,FALSE,"contrib";#N/A,#N/A,FALSE,"profile";#N/A,#N/A,FALSE,"comps"}</definedName>
    <definedName name="wrn.brian._2">{#N/A,#N/A,FALSE,"output";#N/A,#N/A,FALSE,"contrib";#N/A,#N/A,FALSE,"profile";#N/A,#N/A,FALSE,"comps"}</definedName>
    <definedName name="wrn.brian._3">{#N/A,#N/A,FALSE,"output";#N/A,#N/A,FALSE,"contrib";#N/A,#N/A,FALSE,"profile";#N/A,#N/A,FALSE,"comps"}</definedName>
    <definedName name="wrn.brian._4">{#N/A,#N/A,FALSE,"output";#N/A,#N/A,FALSE,"contrib";#N/A,#N/A,FALSE,"profile";#N/A,#N/A,FALSE,"comps"}</definedName>
    <definedName name="wrn.Busrew." hidden="1">{#N/A,#N/A,FALSE,"5YrsVolSeg";#N/A,#N/A,FALSE,"5YrsVolArea";#N/A,#N/A,FALSE,"5YrsVolCh";#N/A,#N/A,FALSE,"ConsBehav";#N/A,#N/A,FALSE,"5YrsMsh";#N/A,#N/A,FALSE,"BarMshbySeg";#N/A,#N/A,FALSE,"5YrsPrice";#N/A,#N/A,FALSE,"INDXbyCH&amp;AREA";#N/A,#N/A,FALSE,"ScanMsh&amp;Indx";#N/A,#N/A,FALSE,"P&amp;L Evolution";#N/A,#N/A,FALSE,"Scan&amp;grp's";#N/A,#N/A,FALSE,"ScanPromo";#N/A,#N/A,FALSE,"KeyLearn";#N/A,#N/A,FALSE,"VolEst";#N/A,#N/A,FALSE,"MshEst";#N/A,#N/A,FALSE,"BarVolEst";#N/A,#N/A,FALSE,"PricingAssum";#N/A,#N/A,FALSE,"P&amp;LPLAN";#N/A,#N/A,FALSE,"97VolRoll";#N/A,#N/A,FALSE,"97NewProd";#N/A,#N/A,FALSE,"97ActPlan";#N/A,#N/A,FALSE,"Mktg Mix"}</definedName>
    <definedName name="wrn.cash.">{"assumption cash",#N/A,TRUE,"Merger";"has gets cash",#N/A,TRUE,"Merger";"accretion dilution",#N/A,TRUE,"Merger";"comparison credit stats",#N/A,TRUE,"Merger";"pf credit stats",#N/A,TRUE,"Merger";"pf sheets",#N/A,TRUE,"Merger"}</definedName>
    <definedName name="wrn.cash._1">{"assumption cash",#N/A,TRUE,"Merger";"has gets cash",#N/A,TRUE,"Merger";"accretion dilution",#N/A,TRUE,"Merger";"comparison credit stats",#N/A,TRUE,"Merger";"pf credit stats",#N/A,TRUE,"Merger";"pf sheets",#N/A,TRUE,"Merger"}</definedName>
    <definedName name="wrn.cash._2">{"assumption cash",#N/A,TRUE,"Merger";"has gets cash",#N/A,TRUE,"Merger";"accretion dilution",#N/A,TRUE,"Merger";"comparison credit stats",#N/A,TRUE,"Merger";"pf credit stats",#N/A,TRUE,"Merger";"pf sheets",#N/A,TRUE,"Merger"}</definedName>
    <definedName name="wrn.cash._3">{"assumption cash",#N/A,TRUE,"Merger";"has gets cash",#N/A,TRUE,"Merger";"accretion dilution",#N/A,TRUE,"Merger";"comparison credit stats",#N/A,TRUE,"Merger";"pf credit stats",#N/A,TRUE,"Merger";"pf sheets",#N/A,TRUE,"Merger"}</definedName>
    <definedName name="wrn.cash._4">{"assumption cash",#N/A,TRUE,"Merger";"has gets cash",#N/A,TRUE,"Merger";"accretion dilution",#N/A,TRUE,"Merger";"comparison credit stats",#N/A,TRUE,"Merger";"pf credit stats",#N/A,TRUE,"Merger";"pf sheets",#N/A,TRUE,"Merger"}</definedName>
    <definedName name="wrn.CCC." hidden="1">{"QQQ",#N/A,FALSE,"RIEP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NAMTS." hidden="1">{#N/A,#N/A,FALSE,"param";#N/A,#N/A,FALSE,"SCI";#N/A,#N/A,FALSE,"credit"}</definedName>
    <definedName name="wrn.COMBINED." hidden="1">{#N/A,#N/A,FALSE,"INPUTS";#N/A,#N/A,FALSE,"PROFORMA BSHEET";#N/A,#N/A,FALSE,"COMBINED";#N/A,#N/A,FALSE,"HIGH YIELD";#N/A,#N/A,FALSE,"COMB_GRAPH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MENTAIRES." hidden="1">{#N/A,#N/A,FALSE,"EC COMM-c";#N/A,#N/A,FALSE,"EC PAR PDTS-c";#N/A,#N/A,FALSE,"EC MAT-c";#N/A,#N/A,FALSE,"SUIVI HAUSSES-c"}</definedName>
    <definedName name="wrn.COMPCO." hidden="1">{"Page1",#N/A,FALSE,"CompCo";"Page2",#N/A,FALSE,"CompCo"}</definedName>
    <definedName name="wrn.comps." hidden="1">{"comps",#N/A,FALSE,"comps";"notes",#N/A,FALSE,"comps"}</definedName>
    <definedName name="wrn.comps._1">{"comps",#N/A,FALSE,"comps";"notes",#N/A,FALSE,"comps"}</definedName>
    <definedName name="wrn.comps._2">{"comps",#N/A,FALSE,"comps";"notes",#N/A,FALSE,"comps"}</definedName>
    <definedName name="wrn.comps._3">{"comps",#N/A,FALSE,"comps";"notes",#N/A,FALSE,"comps"}</definedName>
    <definedName name="wrn.comps._4">{"comps",#N/A,FALSE,"comps";"note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oper._1">{#N/A,#N/A,TRUE,"Pro Forma";#N/A,#N/A,TRUE,"PF_Bal";#N/A,#N/A,TRUE,"PF_INC";#N/A,#N/A,TRUE,"CBE";#N/A,#N/A,TRUE,"SWK"}</definedName>
    <definedName name="wrn.cooper._2">{#N/A,#N/A,TRUE,"Pro Forma";#N/A,#N/A,TRUE,"PF_Bal";#N/A,#N/A,TRUE,"PF_INC";#N/A,#N/A,TRUE,"CBE";#N/A,#N/A,TRUE,"SWK"}</definedName>
    <definedName name="wrn.cooper._3">{#N/A,#N/A,TRUE,"Pro Forma";#N/A,#N/A,TRUE,"PF_Bal";#N/A,#N/A,TRUE,"PF_INC";#N/A,#N/A,TRUE,"CBE";#N/A,#N/A,TRUE,"SWK"}</definedName>
    <definedName name="wrn.cooper._4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Danilo." hidden="1">{#N/A,#N/A,TRUE,"Main Issues";#N/A,#N/A,TRUE,"Income statement ($)"}</definedName>
    <definedName name="wrn.DCF." hidden="1">{"DCF1",#N/A,FALSE,"SIERRA DCF";"MATRIX1",#N/A,FALSE,"SIERRA DCF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_.Report." hidden="1">{"A&amp;I Data",#N/A,FALSE,"A&amp;I External";"Cox-2 Data",#N/A,FALSE,"Cox-2 Externals"}</definedName>
    <definedName name="wrn.detalles._.total." hidden="1">{"total","abonados garantia",FALSE,"detalle19982007"}</definedName>
    <definedName name="wrn.dil_anal." hidden="1">{"hiden",#N/A,FALSE,"14";"hidden",#N/A,FALSE,"16";"hidden",#N/A,FALSE,"18";"hidden",#N/A,FALSE,"20"}</definedName>
    <definedName name="wrn.dil_anal._1">{"hiden",#N/A,FALSE,"14";"hidden",#N/A,FALSE,"16";"hidden",#N/A,FALSE,"18";"hidden",#N/A,FALSE,"20"}</definedName>
    <definedName name="wrn.dil_anal._2">{"hiden",#N/A,FALSE,"14";"hidden",#N/A,FALSE,"16";"hidden",#N/A,FALSE,"18";"hidden",#N/A,FALSE,"20"}</definedName>
    <definedName name="wrn.dil_anal._3">{"hiden",#N/A,FALSE,"14";"hidden",#N/A,FALSE,"16";"hidden",#N/A,FALSE,"18";"hidden",#N/A,FALSE,"20"}</definedName>
    <definedName name="wrn.dil_anal._4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l_anal.1_1">{"hiden",#N/A,FALSE,"14";"hidden",#N/A,FALSE,"16";"hidden",#N/A,FALSE,"18";"hidden",#N/A,FALSE,"20"}</definedName>
    <definedName name="wrn.dil_anal.1_2">{"hiden",#N/A,FALSE,"14";"hidden",#N/A,FALSE,"16";"hidden",#N/A,FALSE,"18";"hidden",#N/A,FALSE,"20"}</definedName>
    <definedName name="wrn.dil_anal.1_3">{"hiden",#N/A,FALSE,"14";"hidden",#N/A,FALSE,"16";"hidden",#N/A,FALSE,"18";"hidden",#N/A,FALSE,"20"}</definedName>
    <definedName name="wrn.dil_anal.1_4">{"hiden",#N/A,FALSE,"14";"hidden",#N/A,FALSE,"16";"hidden",#N/A,FALSE,"18";"hidden",#N/A,FALSE,"20"}</definedName>
    <definedName name="wrn.document." hidden="1">{"comp",#N/A,FALSE,"SPEC";"footnotes",#N/A,FALSE,"SPEC"}</definedName>
    <definedName name="wrn.document._1">{"comp",#N/A,FALSE,"SPEC";"footnotes",#N/A,FALSE,"SPEC"}</definedName>
    <definedName name="wrn.document._2">{"comp",#N/A,FALSE,"SPEC";"footnotes",#N/A,FALSE,"SPEC"}</definedName>
    <definedName name="wrn.document._3">{"comp",#N/A,FALSE,"SPEC";"footnotes",#N/A,FALSE,"SPEC"}</definedName>
    <definedName name="wrn.document._4">{"comp",#N/A,FALSE,"SPEC";"footnotes",#N/A,FALSE,"SPEC"}</definedName>
    <definedName name="wrn.document.1" hidden="1">{"comp",#N/A,FALSE,"SPEC";"footnotes",#N/A,FALSE,"SPEC"}</definedName>
    <definedName name="wrn.document.1_1">{"comp",#N/A,FALSE,"SPEC";"footnotes",#N/A,FALSE,"SPEC"}</definedName>
    <definedName name="wrn.document.1_2">{"comp",#N/A,FALSE,"SPEC";"footnotes",#N/A,FALSE,"SPEC"}</definedName>
    <definedName name="wrn.document.1_3">{"comp",#N/A,FALSE,"SPEC";"footnotes",#N/A,FALSE,"SPEC"}</definedName>
    <definedName name="wrn.document.1_4">{"comp",#N/A,FALSE,"SPEC";"footnotes",#N/A,FALSE,"SPEC"}</definedName>
    <definedName name="wrn.documentaero." hidden="1">{"comps2",#N/A,FALSE,"AERO";"footnotes",#N/A,FALSE,"AERO"}</definedName>
    <definedName name="wrn.documentaero._1">{"comps2",#N/A,FALSE,"AERO";"footnotes",#N/A,FALSE,"AERO"}</definedName>
    <definedName name="wrn.documentaero._2">{"comps2",#N/A,FALSE,"AERO";"footnotes",#N/A,FALSE,"AERO"}</definedName>
    <definedName name="wrn.documentaero._3">{"comps2",#N/A,FALSE,"AERO";"footnotes",#N/A,FALSE,"AERO"}</definedName>
    <definedName name="wrn.documentaero._4">{"comps2",#N/A,FALSE,"AERO";"footnotes",#N/A,FALSE,"AERO"}</definedName>
    <definedName name="wrn.documentaero.1" hidden="1">{"comps2",#N/A,FALSE,"AERO";"footnotes",#N/A,FALSE,"AERO"}</definedName>
    <definedName name="wrn.documentaero.1_1">{"comps2",#N/A,FALSE,"AERO";"footnotes",#N/A,FALSE,"AERO"}</definedName>
    <definedName name="wrn.documentaero.1_2">{"comps2",#N/A,FALSE,"AERO";"footnotes",#N/A,FALSE,"AERO"}</definedName>
    <definedName name="wrn.documentaero.1_3">{"comps2",#N/A,FALSE,"AERO";"footnotes",#N/A,FALSE,"AERO"}</definedName>
    <definedName name="wrn.documentaero.1_4">{"comps2",#N/A,FALSE,"AERO";"footnotes",#N/A,FALSE,"AERO"}</definedName>
    <definedName name="wrn.documenthand." hidden="1">{"comps",#N/A,FALSE,"HANDPACK";"footnotes",#N/A,FALSE,"HANDPACK"}</definedName>
    <definedName name="wrn.documenthand._1">{"comps",#N/A,FALSE,"HANDPACK";"footnotes",#N/A,FALSE,"HANDPACK"}</definedName>
    <definedName name="wrn.documenthand._2">{"comps",#N/A,FALSE,"HANDPACK";"footnotes",#N/A,FALSE,"HANDPACK"}</definedName>
    <definedName name="wrn.documenthand._3">{"comps",#N/A,FALSE,"HANDPACK";"footnotes",#N/A,FALSE,"HANDPACK"}</definedName>
    <definedName name="wrn.documenthand._4">{"comps",#N/A,FALSE,"HANDPACK";"footnotes",#N/A,FALSE,"HANDPACK"}</definedName>
    <definedName name="wrn.documenthand.1" hidden="1">{"comps",#N/A,FALSE,"HANDPACK";"footnotes",#N/A,FALSE,"HANDPACK"}</definedName>
    <definedName name="wrn.documenthand.1_1">{"comps",#N/A,FALSE,"HANDPACK";"footnotes",#N/A,FALSE,"HANDPACK"}</definedName>
    <definedName name="wrn.documenthand.1_2">{"comps",#N/A,FALSE,"HANDPACK";"footnotes",#N/A,FALSE,"HANDPACK"}</definedName>
    <definedName name="wrn.documenthand.1_3">{"comps",#N/A,FALSE,"HANDPACK";"footnotes",#N/A,FALSE,"HANDPACK"}</definedName>
    <definedName name="wrn.documenthand.1_4">{"comps",#N/A,FALSE,"HANDPACK";"footnotes",#N/A,FALSE,"HANDPACK"}</definedName>
    <definedName name="wrn.Economic._.Value._.Added._.Analysis." hidden="1">{"EVA",#N/A,FALSE,"EVA";"WACC",#N/A,FALSE,"WACC"}</definedName>
    <definedName name="wrn.Entire._.Model." hidden="1">{"Income Page",#N/A,FALSE,"Income";"Quarterly Page",#N/A,FALSE,"Quarterly";"EPS Page",#N/A,FALSE,"EPS";"Cashflow Page",#N/A,FALSE,"CashFlow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>{"equity comps",#N/A,FALSE,"CS Comps";"equity comps",#N/A,FALSE,"PS Comps";"equity comps",#N/A,FALSE,"GIC_Comps";"equity comps",#N/A,FALSE,"GIC2_Comps"}</definedName>
    <definedName name="wrn.equity._.comps._2">{"equity comps",#N/A,FALSE,"CS Comps";"equity comps",#N/A,FALSE,"PS Comps";"equity comps",#N/A,FALSE,"GIC_Comps";"equity comps",#N/A,FALSE,"GIC2_Comps"}</definedName>
    <definedName name="wrn.equity._.comps._3">{"equity comps",#N/A,FALSE,"CS Comps";"equity comps",#N/A,FALSE,"PS Comps";"equity comps",#N/A,FALSE,"GIC_Comps";"equity comps",#N/A,FALSE,"GIC2_Comps"}</definedName>
    <definedName name="wrn.equity._.comps._4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quity._.comps.1_1">{"equity comps",#N/A,FALSE,"CS Comps";"equity comps",#N/A,FALSE,"PS Comps";"equity comps",#N/A,FALSE,"GIC_Comps";"equity comps",#N/A,FALSE,"GIC2_Comps"}</definedName>
    <definedName name="wrn.equity._.comps.1_2">{"equity comps",#N/A,FALSE,"CS Comps";"equity comps",#N/A,FALSE,"PS Comps";"equity comps",#N/A,FALSE,"GIC_Comps";"equity comps",#N/A,FALSE,"GIC2_Comps"}</definedName>
    <definedName name="wrn.equity._.comps.1_3">{"equity comps",#N/A,FALSE,"CS Comps";"equity comps",#N/A,FALSE,"PS Comps";"equity comps",#N/A,FALSE,"GIC_Comps";"equity comps",#N/A,FALSE,"GIC2_Comps"}</definedName>
    <definedName name="wrn.equity._.comps.1_4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B." hidden="1">{#N/A,#N/A,FALSE,"EWB";#N/A,#N/A,FALSE,"EWB-2"}</definedName>
    <definedName name="wrn.ex." hidden="1">{#N/A,#N/A,FALSE,"ANALYSE";#N/A,#N/A,FALSE,"PM VALEUR"}</definedName>
    <definedName name="wrn.ExitAndSalesAssumptions." hidden="1">{#N/A,#N/A,FALSE,"ExitStrategy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2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3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4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Y97SBP." hidden="1">{#N/A,#N/A,FALSE,"FY97";#N/A,#N/A,FALSE,"FY98";#N/A,#N/A,FALSE,"FY99";#N/A,#N/A,FALSE,"FY00";#N/A,#N/A,FALSE,"FY01"}</definedName>
    <definedName name="wrn.Gefran." hidden="1">{"CECons",#N/A,FALSE,"CE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lobale." hidden="1">{#N/A,#N/A,TRUE,"Scenari";#N/A,#N/A,TRUE,"Wacc";#N/A,#N/A,TRUE,"DCF";#N/A,#N/A,TRUE,"TV";#N/A,#N/A,TRUE,"Ctrl";#N/A,#N/A,TRUE,"EVA ";#N/A,#N/A,TRUE,"Mista"}</definedName>
    <definedName name="wrn.GRAPHS." hidden="1">{#N/A,#N/A,FALSE,"ACQ_GRAPHS";#N/A,#N/A,FALSE,"T_1 GRAPHS";#N/A,#N/A,FALSE,"T_2 GRAPHS";#N/A,#N/A,FALSE,"COMB_GRAPHS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income._.statement." hidden="1">{"income statement",#N/A,FALSE,"ATLAS-A"}</definedName>
    <definedName name="wrn.intbud." hidden="1">{"intbudm",#N/A,FALSE,"INTMESE";"intbudp",#N/A,FALSE,"INTMESE"}</definedName>
    <definedName name="wrn.introl." hidden="1">{"introlm",#N/A,FALSE,"INTMESE";"introlp",#N/A,FALSE,"INTMESE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ten." hidden="1">{#N/A,#N/A,FALSE,"KST 1";#N/A,#N/A,FALSE,"KST 2";#N/A,#N/A,FALSE,"KST 3";#N/A,#N/A,FALSE,"KST Gesamt";#N/A,#N/A,FALSE,"KST D1"}</definedName>
    <definedName name="wrn.Level._.4.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oanInformation." hidden="1">{"LoanSchedule",#N/A,FALSE,"LoanAssumptions";"LoanAssumptions",#N/A,FALSE,"LoanAssumption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mo._1">{#N/A,#N/A,TRUE,"financial";#N/A,#N/A,TRUE,"plants"}</definedName>
    <definedName name="wrn.memo._2">{#N/A,#N/A,TRUE,"financial";#N/A,#N/A,TRUE,"plants"}</definedName>
    <definedName name="wrn.memo._3">{#N/A,#N/A,TRUE,"financial";#N/A,#N/A,TRUE,"plants"}</definedName>
    <definedName name="wrn.memo._4">{#N/A,#N/A,TRUE,"financial";#N/A,#N/A,TRUE,"plants"}</definedName>
    <definedName name="wrn.merger.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3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4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ntRoll." hidden="1">{"MonthlyRentRoll",#N/A,FALSE,"RentRoll"}</definedName>
    <definedName name="wrn.monthlyrentroll1" hidden="1">{"MonthlyRentRoll",#N/A,FALSE,"RentRoll"}</definedName>
    <definedName name="wrn.NOTA._.INTEGRATIVA._.TITOLI." hidden="1">{#N/A,#N/A,FALSE,"2";#N/A,#N/A,FALSE,"2,1";#N/A,#N/A,FALSE,"Var annue tit.imm. ";#N/A,#N/A,FALSE,"2,3";#N/A,#N/A,FALSE,"Var annue titoli - prospetto"}</definedName>
    <definedName name="wrn.OperatingAssumtions." hidden="1">{#N/A,#N/A,FALSE,"OperatingAssumption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nt." hidden="1">{#N/A,#N/A,FALSE,"Balance sheet";#N/A,#N/A,FALSE,"Income statement";#N/A,#N/A,FALSE,"FFO statement"}</definedName>
    <definedName name="wrn.Print._.the._.lot." hidden="1">{"First Page",#N/A,FALSE,"Surfactants LBO";"Second Page",#N/A,FALSE,"Surfactants LBO"}</definedName>
    <definedName name="wrn.Print._.the._.lot._1">{"First Page",#N/A,FALSE,"Surfactants LBO";"Second Page",#N/A,FALSE,"Surfactants LBO"}</definedName>
    <definedName name="wrn.Print._.the._.lot._2">{"First Page",#N/A,FALSE,"Surfactants LBO";"Second Page",#N/A,FALSE,"Surfactants LBO"}</definedName>
    <definedName name="wrn.Print._.the._.lot._3">{"First Page",#N/A,FALSE,"Surfactants LBO";"Second Page",#N/A,FALSE,"Surfactants LBO"}</definedName>
    <definedName name="wrn.Print._.the._.lot._4">{"First Page",#N/A,FALSE,"Surfactants LBO";"Second Page",#N/A,FALSE,"Surfactants LBO"}</definedName>
    <definedName name="wrn.Print_CSC." hidden="1">{"CSC_1",#N/A,FALSE,"CSC Outputs";"CSC_2",#N/A,FALSE,"CSC Outputs"}</definedName>
    <definedName name="wrn.Print_Report.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_Report_2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_Report2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_Report3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grammazione." hidden="1">{#N/A,#N/A,FALSE,"Semolina Vol Trend";#N/A,#N/A,FALSE,"INDXbyCH&amp;AREA";#N/A,#N/A,FALSE,"NRI by CH&amp;AREA";#N/A,#N/A,FALSE,"Nielsen Summary";#N/A,#N/A,FALSE,"NCI by Area"}</definedName>
    <definedName name="WRN.PROGRAMMAZIONEBIS" hidden="1">{#N/A,#N/A,FALSE,"Semolina Vol Trend";#N/A,#N/A,FALSE,"INDXbyCH&amp;AREA";#N/A,#N/A,FALSE,"NRI by CH&amp;AREA";#N/A,#N/A,FALSE,"Nielsen Summary";#N/A,#N/A,FALSE,"NCI by Area"}</definedName>
    <definedName name="wrn.PropertyInformation." hidden="1">{#N/A,#N/A,FALSE,"PropertyInfo"}</definedName>
    <definedName name="wrn.PROSPETTI._.PROFORMA." hidden="1">{#N/A,#N/A,FALSE,"A3";#N/A,#N/A,FALSE,"AT2";#N/A,#N/A,FALSE,"PA2";#N/A,#N/A,FALSE,"GI2";#N/A,#N/A,FALSE,"EC2"}</definedName>
    <definedName name="wrn.Proyección._.2007." hidden="1">{#N/A,#N/A,TRUE,"ingtemat"}</definedName>
    <definedName name="wrn.prueba." hidden="1">{#N/A,#N/A,FALSE,"Proyección 1998-2007"}</definedName>
    <definedName name="wrn.Quarterly._.Report." hidden="1">{"Summary Report",#N/A,FALSE,"St. Louis Chicago Summary";"A&amp;I Report",#N/A,FALSE,"A&amp;I External";"Cox-2 Report",#N/A,FALSE,"Cox-2 Externals"}</definedName>
    <definedName name="wrn.Reddito." hidden="1">{#N/A,#N/A,TRUE,"Analisi del Reddito";#N/A,#N/A,TRUE,"Marg.di Contribuzione";#N/A,#N/A,TRUE,"Indici di Redditività";#N/A,#N/A,TRUE,"B.E.P.";#N/A,#N/A,TRUE,"Scheda Fiscale"}</definedName>
    <definedName name="wrn.report." hidden="1">{"copertina",#N/A,TRUE,"copertina";"copertina_tot",#N/A,TRUE,"copertina";#N/A,#N/A,TRUE,"Totale_Azienda";#N/A,#N/A,TRUE,"Totale_Azienda (2)";"copertina_rete",#N/A,TRUE,"copertina";#N/A,#N/A,TRUE,"Totale_Rete";#N/A,#N/A,TRUE,"Totale_Rete (2)";#N/A,#N/A,TRUE,"Totale_Rete_omogenea";#N/A,#N/A,TRUE,"Totale_Rete_omogenea (2)";#N/A,#N/A,TRUE,"Avellino";#N/A,#N/A,TRUE,"Viterbo";#N/A,#N/A,TRUE,"Afragola";#N/A,#N/A,TRUE,"Roma";#N/A,#N/A,TRUE,"Aprilia";#N/A,#N/A,TRUE,"Livorno";#N/A,#N/A,TRUE,"Teverola";#N/A,#N/A,TRUE,"Benevento";"copertina_altri",#N/A,TRUE,"copertina";#N/A,#N/A,TRUE,"Centrali";#N/A,#N/A,TRUE,"MKTG_canale";#N/A,#N/A,TRUE,"Dir_Comm";#N/A,#N/A,TRUE,"Ariccia"}</definedName>
    <definedName name="wrn.Report._.Cash._.Flow." hidden="1">{#N/A,#N/A,FALSE,"P&amp;L-BS-CF"}</definedName>
    <definedName name="wrn.Report1." hidden="1">{#N/A,#N/A,FALSE,"Operations";#N/A,#N/A,FALSE,"Financials"}</definedName>
    <definedName name="wrn.Report1._1">{#N/A,#N/A,FALSE,"Operations";#N/A,#N/A,FALSE,"Financials"}</definedName>
    <definedName name="wrn.Report1._2">{#N/A,#N/A,FALSE,"Operations";#N/A,#N/A,FALSE,"Financials"}</definedName>
    <definedName name="wrn.Report1._3">{#N/A,#N/A,FALSE,"Operations";#N/A,#N/A,FALSE,"Financials"}</definedName>
    <definedName name="wrn.Report1._4">{#N/A,#N/A,FALSE,"Operations";#N/A,#N/A,FALSE,"Financials"}</definedName>
    <definedName name="wrn.report2" hidden="1">{"copertina",#N/A,TRUE,"copertina";"copertina_tot",#N/A,TRUE,"copertina";#N/A,#N/A,TRUE,"Totale_Azienda";#N/A,#N/A,TRUE,"Totale_Azienda (2)";"copertina_rete",#N/A,TRUE,"copertina";#N/A,#N/A,TRUE,"Totale_Rete";#N/A,#N/A,TRUE,"Totale_Rete (2)";#N/A,#N/A,TRUE,"Totale_Rete_omogenea";#N/A,#N/A,TRUE,"Totale_Rete_omogenea (2)";#N/A,#N/A,TRUE,"Avellino";#N/A,#N/A,TRUE,"Viterbo";#N/A,#N/A,TRUE,"Afragola";#N/A,#N/A,TRUE,"Roma";#N/A,#N/A,TRUE,"Aprilia";#N/A,#N/A,TRUE,"Livorno";#N/A,#N/A,TRUE,"Teverola";#N/A,#N/A,TRUE,"Benevento";"copertina_altri",#N/A,TRUE,"copertina";#N/A,#N/A,TRUE,"Centrali";#N/A,#N/A,TRUE,"MKTG_canale";#N/A,#N/A,TRUE,"Dir_Comm";#N/A,#N/A,TRUE,"Ariccia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sales." hidden="1">{"sales",#N/A,FALSE,"Sales";"sales existing",#N/A,FALSE,"Sales";"sales rd1",#N/A,FALSE,"Sales";"sales rd2",#N/A,FALSE,"Sales"}</definedName>
    <definedName name="wrn.sensitivity._.analyses." hidden="1">{"general",#N/A,FALSE,"Assumptions"}</definedName>
    <definedName name="wrn.sensitivity._.analyses._1">{"general",#N/A,FALSE,"Assumptions"}</definedName>
    <definedName name="wrn.sensitivity._.analyses._2">{"general",#N/A,FALSE,"Assumptions"}</definedName>
    <definedName name="wrn.sensitivity._.analyses._3">{"general",#N/A,FALSE,"Assumptions"}</definedName>
    <definedName name="wrn.sensitivity._.analyses._4">{"general",#N/A,FALSE,"Assumptions"}</definedName>
    <definedName name="wrn.SITUAZ._.FINANZ._.SETTIMANALE." hidden="1">{#N/A,#N/A,FALSE,"WEEK";#N/A,#N/A,FALSE,"AEXP";#N/A,#N/A,FALSE,"COPERT";#N/A,#N/A,FALSE,"FIDI"}</definedName>
    <definedName name="wrn.SPA1." hidden="1">{#N/A,#N/A,FALSE,"RIEP"}</definedName>
    <definedName name="wrn.Spese._.Operative." hidden="1">{"CED",#N/A,FALSE,"Spese Operative";"MANUTENZIONI1",#N/A,FALSE,"Spese Operative";"MANUTENZIONI2",#N/A,FALSE,"Spese Operative";"MANUTENZIONI3",#N/A,FALSE,"Spese Operative";"MANUTENZIONI4",#N/A,FALSE,"Spese Operative";"PROMOZIONE VENDITE",#N/A,FALSE,"Spese Operative";"SOCI E CONSUMATORI",#N/A,FALSE,"Spese Operative";"MENSA AZIENDALE",#N/A,FALSE,"Spese Operative";"FORMAZIONE",#N/A,FALSE,"Spese Operative";"ALTRE SPESE OPERATIVE",#N/A,FALSE,"Spese Operative";"ORGANICO",#N/A,FALSE,"Spese Operative"}</definedName>
    <definedName name="wrn.SPM1." hidden="1">{"SPM1",#N/A,FALSE,"RIEP"}</definedName>
    <definedName name="wrn.STAMPA." hidden="1">{"VAR.VOLUMI",#N/A,FALSE,"VAR.VOLUMI";"STIMA",#N/A,FALSE,"STIMA";"QUARTER",#N/A,FALSE,"QUARTER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hidden="1">{"VOLVSBUD",#N/A,FALSE,"VOLUMI";"NETVSBUD",#N/A,FALSE,"NET";"PTAXVSBUD",#N/A,FALSE,"PTAX"}</definedName>
    <definedName name="wrn.STAMPA._.VS._.LY." hidden="1">{"VOLVSLY",#N/A,FALSE,"VOLUMI";"NETVSLY",#N/A,FALSE,"NET";"PTAXVSLY",#N/A,FALSE,"PTAX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." hidden="1">{#N/A,#N/A,FALSE,"CBE";#N/A,#N/A,FALSE,"SWK"}</definedName>
    <definedName name="wrn.stand_alone._1">{#N/A,#N/A,FALSE,"CBE";#N/A,#N/A,FALSE,"SWK"}</definedName>
    <definedName name="wrn.stand_alone._2">{#N/A,#N/A,FALSE,"CBE";#N/A,#N/A,FALSE,"SWK"}</definedName>
    <definedName name="wrn.stand_alone._3">{#N/A,#N/A,FALSE,"CBE";#N/A,#N/A,FALSE,"SWK"}</definedName>
    <definedName name="wrn.stand_alone._4">{#N/A,#N/A,FALSE,"CBE";#N/A,#N/A,FALSE,"SWK"}</definedName>
    <definedName name="wrn.Struttura." hidden="1">{#N/A,#N/A,TRUE,"Analisi Struttura";#N/A,#N/A,TRUE,"Grafico Struttura";#N/A,#N/A,TRUE,"Composizione";#N/A,#N/A,TRUE,"Equilibrio Patr.";#N/A,#N/A,TRUE,"Rendiconto Fin."}</definedName>
    <definedName name="wrn.Summary." hidden="1">{#N/A,#N/A,FALSE,"Summary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"test2",#N/A,TRUE,"Prices"}</definedName>
    <definedName name="wrn.test.2" hidden="1">{#N/A,#N/A,FALSE,"Calculator"}</definedName>
    <definedName name="wrn.test.2a" hidden="1">{#N/A,#N/A,FALSE,"Calculator"}</definedName>
    <definedName name="wrn.test1" hidden="1">{#N/A,#N/A,FALSE,"Calculator"}</definedName>
    <definedName name="wrn.test1." hidden="1">{#N/A,#N/A,FALSE,"Calculator"}</definedName>
    <definedName name="wrn.test11" hidden="1">{#N/A,#N/A,FALSE,"Calculator"}</definedName>
    <definedName name="wrn.test11." hidden="1">{#N/A,#N/A,FALSE,"Calculator"}</definedName>
    <definedName name="wrn.test11a" hidden="1">{#N/A,#N/A,FALSE,"Calculator"}</definedName>
    <definedName name="wrn.test11aa." hidden="1">{#N/A,#N/A,FALSE,"Calculator"}</definedName>
    <definedName name="wrn.test1a." hidden="1">{#N/A,#N/A,FALSE,"Calculator"}</definedName>
    <definedName name="wrn.test1a1" hidden="1">{#N/A,#N/A,FALSE,"Calculator"}</definedName>
    <definedName name="wrn.test1a1." hidden="1">{#N/A,#N/A,FALSE,"Calculator"}</definedName>
    <definedName name="wrn.test2" hidden="1">{#N/A,#N/A,FALSE,"Calculator"}</definedName>
    <definedName name="wrn.test21" hidden="1">{#N/A,#N/A,FALSE,"Calculator"}</definedName>
    <definedName name="wrn.test21b" hidden="1">{#N/A,#N/A,FALSE,"Calculator"}</definedName>
    <definedName name="wrn.test2a" hidden="1">{#N/A,#N/A,FALSE,"Calculator"}</definedName>
    <definedName name="wrn.test2a1" hidden="1">{#N/A,#N/A,FALSE,"Calculator"}</definedName>
    <definedName name="wrn.test3" hidden="1">{#N/A,#N/A,FALSE,"Calculator"}</definedName>
    <definedName name="wrn.test31" hidden="1">{#N/A,#N/A,FALSE,"Calculator"}</definedName>
    <definedName name="wrn.test31a" hidden="1">{#N/A,#N/A,FALSE,"Calculator"}</definedName>
    <definedName name="wrn.test3a" hidden="1">{#N/A,#N/A,FALSE,"Calculator"}</definedName>
    <definedName name="wrn.test3b" hidden="1">{#N/A,#N/A,FALSE,"Calculator"}</definedName>
    <definedName name="wrn.Thomas_Case.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2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3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4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otalcomp._1">{"comp1",#N/A,FALSE,"COMPS";"footnotes",#N/A,FALSE,"COMPS"}</definedName>
    <definedName name="wrn.totalcomp._2">{"comp1",#N/A,FALSE,"COMPS";"footnotes",#N/A,FALSE,"COMPS"}</definedName>
    <definedName name="wrn.totalcomp._3">{"comp1",#N/A,FALSE,"COMPS";"footnotes",#N/A,FALSE,"COMPS"}</definedName>
    <definedName name="wrn.totalcomp._4">{"comp1",#N/A,FALSE,"COMPS";"footnotes",#N/A,FALSE,"COMPS"}</definedName>
    <definedName name="wrn.totalcomp.1" hidden="1">{"comp1",#N/A,FALSE,"COMPS";"footnotes",#N/A,FALSE,"COMPS"}</definedName>
    <definedName name="wrn.totalcomp.1_1">{"comp1",#N/A,FALSE,"COMPS";"footnotes",#N/A,FALSE,"COMPS"}</definedName>
    <definedName name="wrn.totalcomp.1_2">{"comp1",#N/A,FALSE,"COMPS";"footnotes",#N/A,FALSE,"COMPS"}</definedName>
    <definedName name="wrn.totalcomp.1_3">{"comp1",#N/A,FALSE,"COMPS";"footnotes",#N/A,FALSE,"COMPS"}</definedName>
    <definedName name="wrn.totalcomp.1_4">{"comp1",#N/A,FALSE,"COMPS";"footnotes",#N/A,FALSE,"COMPS"}</definedName>
    <definedName name="wrn.toto." hidden="1">{"tableau a",#N/A,FALSE,"Feuil3";"tableau b",#N/A,FALSE,"Feuil3"}</definedName>
    <definedName name="wrn.toto.2" hidden="1">{"tableau a",#N/A,FALSE,"Feuil3";"tableau b",#N/A,FALSE,"Feuil3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p." hidden="1">{"up stand alones",#N/A,FALSE,"Acquiror"}</definedName>
    <definedName name="wrn.up._1">{"up stand alones",#N/A,FALSE,"Acquiror"}</definedName>
    <definedName name="wrn.up._2">{"up stand alones",#N/A,FALSE,"Acquiror"}</definedName>
    <definedName name="wrn.up._3">{"up stand alones",#N/A,FALSE,"Acquiror"}</definedName>
    <definedName name="wrn.up._4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Zinsen." hidden="1">{#N/A,#N/A,FALSE,"peiodisch1";#N/A,#N/A,FALSE,"D-Bestand";#N/A,#N/A,FALSE,"D-Zins"}</definedName>
    <definedName name="wrn1.1.1" hidden="1">{#N/A,#N/A,FALSE,"Calc";#N/A,#N/A,FALSE,"Sensitivity";#N/A,#N/A,FALSE,"LT Earn.Dil.";#N/A,#N/A,FALSE,"Dil. AVP"}</definedName>
    <definedName name="wrn1.1.1_1">{#N/A,#N/A,FALSE,"Calc";#N/A,#N/A,FALSE,"Sensitivity";#N/A,#N/A,FALSE,"LT Earn.Dil.";#N/A,#N/A,FALSE,"Dil. AVP"}</definedName>
    <definedName name="wrn1.1.1_2">{#N/A,#N/A,FALSE,"Calc";#N/A,#N/A,FALSE,"Sensitivity";#N/A,#N/A,FALSE,"LT Earn.Dil.";#N/A,#N/A,FALSE,"Dil. AVP"}</definedName>
    <definedName name="wrn1.1.1_3">{#N/A,#N/A,FALSE,"Calc";#N/A,#N/A,FALSE,"Sensitivity";#N/A,#N/A,FALSE,"LT Earn.Dil.";#N/A,#N/A,FALSE,"Dil. AVP"}</definedName>
    <definedName name="wrn1.1.1_4">{#N/A,#N/A,FALSE,"Calc";#N/A,#N/A,FALSE,"Sensitivity";#N/A,#N/A,FALSE,"LT Earn.Dil.";#N/A,#N/A,FALSE,"Dil. AVP"}</definedName>
    <definedName name="wrn1.CCC." hidden="1">{"QQQ",#N/A,FALSE,"RIEP"}</definedName>
    <definedName name="WRN2.Document" hidden="1">{"consolidated",#N/A,FALSE,"Sheet1";"cms",#N/A,FALSE,"Sheet1";"fse",#N/A,FALSE,"Sheet1"}</definedName>
    <definedName name="WRN2.Document_1">{"consolidated",#N/A,FALSE,"Sheet1";"cms",#N/A,FALSE,"Sheet1";"fse",#N/A,FALSE,"Sheet1"}</definedName>
    <definedName name="WRN2.Document_2">{"consolidated",#N/A,FALSE,"Sheet1";"cms",#N/A,FALSE,"Sheet1";"fse",#N/A,FALSE,"Sheet1"}</definedName>
    <definedName name="WRN2.Document_3">{"consolidated",#N/A,FALSE,"Sheet1";"cms",#N/A,FALSE,"Sheet1";"fse",#N/A,FALSE,"Sheet1"}</definedName>
    <definedName name="WRN2.Document_4">{"consolidated",#N/A,FALSE,"Sheet1";"cms",#N/A,FALSE,"Sheet1";"fse",#N/A,FALSE,"Sheet1"}</definedName>
    <definedName name="wrn2_1">{"casespecific",#N/A,FALSE,"Assumptions"}</definedName>
    <definedName name="wrn2_2">{"casespecific"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_1">{"comps",#N/A,FALSE,"comps";"notes",#N/A,FALSE,"comps"}</definedName>
    <definedName name="wrn3_2">{"comps",#N/A,FALSE,"comps";"notes",#N/A,FALSE,"comps"}</definedName>
    <definedName name="wrn4_1">{"general",#N/A,FALSE,"Assumptions"}</definedName>
    <definedName name="wrn4_2">{"general",#N/A,FALSE,"Assumptions"}</definedName>
    <definedName name="wrvrvq">#REF!</definedName>
    <definedName name="WSDVDSFV">#REF!</definedName>
    <definedName name="WSDVDSFV_1">#REF!</definedName>
    <definedName name="WSDVDSFV_3">#REF!</definedName>
    <definedName name="wserqrvr">#REF!</definedName>
    <definedName name="wseve">#REF!</definedName>
    <definedName name="wsfdxgsfdg">#REF!</definedName>
    <definedName name="wsrvqezr">#REF!</definedName>
    <definedName name="wv">#REF!</definedName>
    <definedName name="wv_1">#REF!</definedName>
    <definedName name="wv_3">#REF!</definedName>
    <definedName name="wvcwxvwxv">#REF!</definedName>
    <definedName name="wvrvevws">#REF!</definedName>
    <definedName name="ww">{"assumption 50 50",#N/A,TRUE,"Merger";"has gets cash",#N/A,TRUE,"Merger";"accretion dilution",#N/A,TRUE,"Merger";"comparison credit stats",#N/A,TRUE,"Merger";"pf credit stats",#N/A,TRUE,"Merger";"pf sheets",#N/A,TRUE,"Merger"}</definedName>
    <definedName name="ww_1">{"assumption 50 50",#N/A,TRUE,"Merger";"has gets cash",#N/A,TRUE,"Merger";"accretion dilution",#N/A,TRUE,"Merger";"comparison credit stats",#N/A,TRUE,"Merger";"pf credit stats",#N/A,TRUE,"Merger";"pf sheets",#N/A,TRUE,"Merger"}</definedName>
    <definedName name="ww_2">{"assumption 50 50",#N/A,TRUE,"Merger";"has gets cash",#N/A,TRUE,"Merger";"accretion dilution",#N/A,TRUE,"Merger";"comparison credit stats",#N/A,TRUE,"Merger";"pf credit stats",#N/A,TRUE,"Merger";"pf sheets",#N/A,TRUE,"Merger"}</definedName>
    <definedName name="ww_3">{"assumption 50 50",#N/A,TRUE,"Merger";"has gets cash",#N/A,TRUE,"Merger";"accretion dilution",#N/A,TRUE,"Merger";"comparison credit stats",#N/A,TRUE,"Merger";"pf credit stats",#N/A,TRUE,"Merger";"pf sheets",#N/A,TRUE,"Merger"}</definedName>
    <definedName name="ww_4">{"assumption 50 50",#N/A,TRUE,"Merger";"has gets cash",#N/A,TRUE,"Merger";"accretion dilution",#N/A,TRUE,"Merger";"comparison credit stats",#N/A,TRUE,"Merger";"pf credit stats",#N/A,TRUE,"Merger";"pf sheets",#N/A,TRUE,"Merger"}</definedName>
    <definedName name="wwèwperett" hidden="1">{#N/A,#N/A,FALSE,"ACQ_GRAPHS";#N/A,#N/A,FALSE,"T_1 GRAPHS";#N/A,#N/A,FALSE,"T_2 GRAPHS";#N/A,#N/A,FALSE,"COMB_GRAPHS"}</definedName>
    <definedName name="www" hidden="1">{#N/A,#N/A,FALSE,"Calculator"}</definedName>
    <definedName name="www11c" hidden="1">{#N/A,#N/A,FALSE,"Calculator"}</definedName>
    <definedName name="www1a" hidden="1">{#N/A,#N/A,FALSE,"Calculator"}</definedName>
    <definedName name="wwww" hidden="1">{#N/A,#N/A,FALSE,"Calculator"}</definedName>
    <definedName name="WWWWWWWWWWWW" hidden="1">#N/A</definedName>
    <definedName name="wwxcv">#REF!</definedName>
    <definedName name="WXC">#REF!</definedName>
    <definedName name="WXCV">#REF!</definedName>
    <definedName name="WXCVCWXV">#REF!</definedName>
    <definedName name="wxcvwv">#REF!</definedName>
    <definedName name="wxcvwxcv">#REF!</definedName>
    <definedName name="wxcvwxcv_1">#REF!</definedName>
    <definedName name="wxcvwxcv_3">#REF!</definedName>
    <definedName name="wxcvwxvc">#REF!</definedName>
    <definedName name="wxcvwxvc_1">#REF!</definedName>
    <definedName name="wxcvwxvc_3">#REF!</definedName>
    <definedName name="WXCVXCV">#REF!</definedName>
    <definedName name="wxcwcx">#REF!</definedName>
    <definedName name="wxcwcx_1">#REF!</definedName>
    <definedName name="wxcwcx_3">#REF!</definedName>
    <definedName name="wxv">#REF!</definedName>
    <definedName name="wxvc">#REF!</definedName>
    <definedName name="wxvcwv">#REF!</definedName>
    <definedName name="wxvcwv_1">#REF!</definedName>
    <definedName name="wxvcwv_3">#REF!</definedName>
    <definedName name="wxvcwxv">#REF!</definedName>
    <definedName name="wxwcxv">#REF!</definedName>
    <definedName name="x" hidden="1">{"LoanSchedule",#N/A,FALSE,"LoanAssumptions";"LoanAssumptions",#N/A,FALSE,"LoanAssumptions"}</definedName>
    <definedName name="x_1">{#N/A,#N/A,TRUE,"Pro Forma";#N/A,#N/A,TRUE,"PF_Bal";#N/A,#N/A,TRUE,"PF_INC";#N/A,#N/A,TRUE,"CBE";#N/A,#N/A,TRUE,"SWK"}</definedName>
    <definedName name="x_2">{#N/A,#N/A,TRUE,"Pro Forma";#N/A,#N/A,TRUE,"PF_Bal";#N/A,#N/A,TRUE,"PF_INC";#N/A,#N/A,TRUE,"CBE";#N/A,#N/A,TRUE,"SWK"}</definedName>
    <definedName name="x_3">{#N/A,#N/A,TRUE,"Pro Forma";#N/A,#N/A,TRUE,"PF_Bal";#N/A,#N/A,TRUE,"PF_INC";#N/A,#N/A,TRUE,"CBE";#N/A,#N/A,TRUE,"SWK"}</definedName>
    <definedName name="x_4">{#N/A,#N/A,TRUE,"Pro Forma";#N/A,#N/A,TRUE,"PF_Bal";#N/A,#N/A,TRUE,"PF_INC";#N/A,#N/A,TRUE,"CBE";#N/A,#N/A,TRUE,"SWK"}</definedName>
    <definedName name="XBG">#REF!</definedName>
    <definedName name="XBG_1">#REF!</definedName>
    <definedName name="XBG_3">#REF!</definedName>
    <definedName name="xc">#REF!</definedName>
    <definedName name="xcbxcb">#REF!</definedName>
    <definedName name="xccvbcbvcb" hidden="1">{"comps2",#N/A,FALSE,"AERO";"footnotes",#N/A,FALSE,"AERO"}</definedName>
    <definedName name="xccvbcbvcb_1">{"comps2",#N/A,FALSE,"AERO";"footnotes",#N/A,FALSE,"AERO"}</definedName>
    <definedName name="xccvbcbvcb_2">{"comps2",#N/A,FALSE,"AERO";"footnotes",#N/A,FALSE,"AERO"}</definedName>
    <definedName name="xccvbcbvcb_3">{"comps2",#N/A,FALSE,"AERO";"footnotes",#N/A,FALSE,"AERO"}</definedName>
    <definedName name="xccvbcbvcb_4">{"comps2",#N/A,FALSE,"AERO";"footnotes",#N/A,FALSE,"AERO"}</definedName>
    <definedName name="xcdc">#REF!</definedName>
    <definedName name="xcv">#REF!</definedName>
    <definedName name="xcvb">#REF!</definedName>
    <definedName name="xcvb_1">#REF!</definedName>
    <definedName name="xcvb_3">#REF!</definedName>
    <definedName name="xcvbcvb">#REF!</definedName>
    <definedName name="XCVBXCVBXC">#REF!</definedName>
    <definedName name="xcvbxvc">#REF!</definedName>
    <definedName name="xcvxcv">#REF!</definedName>
    <definedName name="xcvxcv_1">#REF!</definedName>
    <definedName name="xcvxcv_3">#REF!</definedName>
    <definedName name="xcvxv">#REF!</definedName>
    <definedName name="xcvxv_1">#REF!</definedName>
    <definedName name="xcvxv_3">#REF!</definedName>
    <definedName name="xdfg">#REF!</definedName>
    <definedName name="xdsv">#REF!</definedName>
    <definedName name="xdsv_1">#REF!</definedName>
    <definedName name="xdsv_3">#REF!</definedName>
    <definedName name="xe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FBDB">#REF!</definedName>
    <definedName name="XFBGCXGB">#REF!</definedName>
    <definedName name="xfdhtrs">#REF!</definedName>
    <definedName name="xfghh">#REF!</definedName>
    <definedName name="xftbftgx">#REF!</definedName>
    <definedName name="xghsr">#REF!</definedName>
    <definedName name="xgsrthstrh">#REF!</definedName>
    <definedName name="xgsrthstrh_1">#REF!</definedName>
    <definedName name="xgsrthstrh_3">#REF!</definedName>
    <definedName name="xhgtrs">#REF!</definedName>
    <definedName name="xp" hidden="1">#REF!</definedName>
    <definedName name="XR">#REF!</definedName>
    <definedName name="xrate">#REF!</definedName>
    <definedName name="XRefColumnsCount" hidden="1">1</definedName>
    <definedName name="XRefCopyRangeCount" hidden="1">1</definedName>
    <definedName name="xRiepil">#REF!</definedName>
    <definedName name="xRiepil2">#REF!</definedName>
    <definedName name="xs" hidden="1">#REF!</definedName>
    <definedName name="xv">#REF!</definedName>
    <definedName name="xv_1">#REF!</definedName>
    <definedName name="xv_3">#REF!</definedName>
    <definedName name="XVCB">#REF!</definedName>
    <definedName name="XVCBXCBXVCBCXVBRDSTHHR">#REF!</definedName>
    <definedName name="XVCWXV" hidden="1">#REF!</definedName>
    <definedName name="XVCWXV_1">#REF!</definedName>
    <definedName name="XVCWXV_2">#REF!</definedName>
    <definedName name="xvxcvxcv">#REF!</definedName>
    <definedName name="xvxcvxcv_1">#REF!</definedName>
    <definedName name="xvxcvxcv_3">#REF!</definedName>
    <definedName name="xw">#REF!</definedName>
    <definedName name="xwcv">#REF!</definedName>
    <definedName name="xwcv_1">#REF!</definedName>
    <definedName name="xwcv_3">#REF!</definedName>
    <definedName name="XWVCWXV">#REF!</definedName>
    <definedName name="xx" hidden="1">#N/A</definedName>
    <definedName name="xx_1">{"up stand alones",#N/A,FALSE,"Acquiror"}</definedName>
    <definedName name="xx_2">{"up stand alones",#N/A,FALSE,"Acquiror"}</definedName>
    <definedName name="xx_3">{"up stand alones",#N/A,FALSE,"Acquiror"}</definedName>
    <definedName name="xx_4">{"up stand alones",#N/A,FALSE,"Acquiror"}</definedName>
    <definedName name="xxcb">#REF!</definedName>
    <definedName name="xxcb_1">#REF!</definedName>
    <definedName name="xxcb_3">#REF!</definedName>
    <definedName name="xxx" hidden="1">#REF!</definedName>
    <definedName name="xxxx" hidden="1">{#N/A,#N/A,FALSE,"Summary"}</definedName>
    <definedName name="XXXXX" hidden="1">#N/A</definedName>
    <definedName name="xxxxxx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xxxxx" hidden="1">#N/A</definedName>
    <definedName name="xxxxxxxxxxxx" hidden="1">#N/A</definedName>
    <definedName name="xyz" hidden="1">{#N/A,#N/A,FALSE,"Balance sheet";#N/A,#N/A,FALSE,"Income statement";#N/A,#N/A,FALSE,"FFO statement"}</definedName>
    <definedName name="xz">#REF!</definedName>
    <definedName name="y">OFFSET(Full_Print,0,0,l)</definedName>
    <definedName name="ybukkbyitkituk" hidden="1">{#N/A,#N/A,FALSE,"RIEP"}</definedName>
    <definedName name="year">#REF!</definedName>
    <definedName name="Year_of_Sale">#REF!</definedName>
    <definedName name="Year_of_Sale_1">#REF!</definedName>
    <definedName name="Year_of_Sale_3">#REF!</definedName>
    <definedName name="Year_waterfall">#REF!</definedName>
    <definedName name="Year_waterfall_2">#REF!</definedName>
    <definedName name="Year1">#REF!</definedName>
    <definedName name="Year2">#REF!</definedName>
    <definedName name="Year3">#REF!</definedName>
    <definedName name="Yearend">#REF!</definedName>
    <definedName name="YearInPA_">#REF!</definedName>
    <definedName name="yearout">#REF!</definedName>
    <definedName name="YearOutPA_">#REF!</definedName>
    <definedName name="YEARS">#REF!</definedName>
    <definedName name="YEARS_TO_CF">#REF!</definedName>
    <definedName name="YEARS_TO_EXIT">#REF!</definedName>
    <definedName name="yen">#REF!</definedName>
    <definedName name="yes" hidden="1">#N/A</definedName>
    <definedName name="YFTYFYFYTF">#REF!</definedName>
    <definedName name="YFTYFYFYTF_1">#REF!</definedName>
    <definedName name="YFTYFYFYTF_3">#REF!</definedName>
    <definedName name="yfukyukyuk">#REF!</definedName>
    <definedName name="YHTRJYUTRUTRYU">#REF!</definedName>
    <definedName name="Yield">Investor Purchase #REF!</definedName>
    <definedName name="Yield_Increase">#REF!</definedName>
    <definedName name="Yield_Increase_1">#REF!</definedName>
    <definedName name="Yield_Increase_3">#REF!</definedName>
    <definedName name="YieldValues">#REF!</definedName>
    <definedName name="YILOY">#REF!</definedName>
    <definedName name="YILOY_1">#REF!</definedName>
    <definedName name="YILOY_3">#REF!</definedName>
    <definedName name="YIOLYOL">#REF!</definedName>
    <definedName name="YIOLYOL_1">#REF!</definedName>
    <definedName name="YIOLYOL_3">#REF!</definedName>
    <definedName name="Y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jty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jyj">#REF!</definedName>
    <definedName name="yjyj_1">#REF!</definedName>
    <definedName name="yjyj_3">#REF!</definedName>
    <definedName name="YL">#REF!</definedName>
    <definedName name="YL_1">#REF!</definedName>
    <definedName name="YL_3">#REF!</definedName>
    <definedName name="YLOOIYL">#REF!</definedName>
    <definedName name="YLOOIYL_1">#REF!</definedName>
    <definedName name="YLOOIYL_3">#REF!</definedName>
    <definedName name="YLOYOL">#REF!</definedName>
    <definedName name="YR0SWITCH">#REF!</definedName>
    <definedName name="yrnukuilky8u" hidden="1">{"QQQ",#N/A,FALSE,"RIEP"}</definedName>
    <definedName name="YTDJHTFJYFUJYUF">#REF!</definedName>
    <definedName name="YTFYTF">#REF!</definedName>
    <definedName name="YTFYTF_1">#REF!</definedName>
    <definedName name="YTFYTF_3">#REF!</definedName>
    <definedName name="yti">#REF!</definedName>
    <definedName name="yti_1">#REF!</definedName>
    <definedName name="yti_3">#REF!</definedName>
    <definedName name="YTJUYTJTYJTDJ">#REF!</definedName>
    <definedName name="YTJUYTJTYJTDJ_1">#REF!</definedName>
    <definedName name="YTJUYTJTYJTDJ_3">#REF!</definedName>
    <definedName name="ytnytn">#REF!</definedName>
    <definedName name="YTUKJYHDHG">#REF!</definedName>
    <definedName name="yu" hidden="1">#REF!</definedName>
    <definedName name="yu_1">#REF!</definedName>
    <definedName name="yu_3">#REF!</definedName>
    <definedName name="yukyuyu">#REF!</definedName>
    <definedName name="YULUIL">#REF!</definedName>
    <definedName name="YULYOLIY">#REF!</definedName>
    <definedName name="yunn">#REF!</definedName>
    <definedName name="yyy" hidden="1">#REF!</definedName>
    <definedName name="z">#REF!</definedName>
    <definedName name="Z_557F7523_1502_11D2_8B95_00A0C9B6775A_.wvu.Cols" hidden="1">#REF!</definedName>
    <definedName name="Z_557F7524_1502_11D2_8B95_00A0C9B6775A_.wvu.Cols" hidden="1">#REF!</definedName>
    <definedName name="Z_79F71445_F256_11D1_B7A1_006097337DE3_.wvu.Cols" hidden="1">#REF!,#REF!,#REF!,#REF!,#REF!,#REF!,#REF!,#REF!,#REF!,#REF!,#REF!,#REF!</definedName>
    <definedName name="Z_7A335D06_3E2B_11D5_982F_00B0D0A6BCF2_.wvu.PrintArea" hidden="1">#REF!</definedName>
    <definedName name="Z_8CF2B6A4_F3B2_11D1_B7A1_006097337DE3_.wvu.Cols" hidden="1">#REF!,#REF!,#REF!,#REF!,#REF!,#REF!,#REF!,#REF!,#REF!,#REF!,#REF!,#REF!</definedName>
    <definedName name="Z_8CF2B6A5_F3B2_11D1_B7A1_006097337DE3_.wvu.Cols" hidden="1">#REF!,#REF!,#REF!,#REF!,#REF!,#REF!,#REF!,#REF!,#REF!,#REF!,#REF!,#REF!</definedName>
    <definedName name="Z_8CF2B6A6_F3B2_11D1_B7A1_006097337DE3_.wvu.Cols" hidden="1">#REF!,#REF!,#REF!,#REF!,#REF!,#REF!,#REF!,#REF!,#REF!,#REF!,#REF!,#REF!</definedName>
    <definedName name="Z_8CF2B6A7_F3B2_11D1_B7A1_006097337DE3_.wvu.Cols" hidden="1">#REF!,#REF!,#REF!,#REF!,#REF!,#REF!,#REF!,#REF!,#REF!,#REF!,#REF!,#REF!</definedName>
    <definedName name="Z_9AB953AD_3105_11D2_8B95_00A0C9B6775A_.wvu.Cols" hidden="1">#REF!</definedName>
    <definedName name="Z_9AB953AD_3105_11D2_8B95_00A0C9B6775A_.wvu.PrintArea" hidden="1">#REF!</definedName>
    <definedName name="Z_9AB953AD_3105_11D2_8B95_00A0C9B6775A_.wvu.PrintTitles" hidden="1">#REF!</definedName>
    <definedName name="Z_9AB953AE_3105_11D2_8B95_00A0C9B6775A_.wvu.Cols" hidden="1">#REF!</definedName>
    <definedName name="Z_9AB953AE_3105_11D2_8B95_00A0C9B6775A_.wvu.PrintArea" hidden="1">#REF!</definedName>
    <definedName name="Z_9AB953AE_3105_11D2_8B95_00A0C9B6775A_.wvu.PrintTitles" hidden="1">#REF!</definedName>
    <definedName name="Z_9AB953AE_3105_11D2_8B95_00A0C9B6775A_.wvu.Rows" hidden="1">#REF!,#REF!,#REF!,#REF!,#REF!,#REF!,#REF!,#REF!,#REF!,#REF!,#REF!,#REF!,#REF!,#REF!,#REF!,#REF!,#REF!,#REF!,#REF!,#REF!,#REF!,#REF!,#REF!,#REF!,#REF!,#REF!,#REF!,#REF!,#REF!,#REF!,#REF!</definedName>
    <definedName name="Z_9AB953AF_3105_11D2_8B95_00A0C9B6775A_.wvu.Cols" hidden="1">#REF!</definedName>
    <definedName name="Z_9AB953AF_3105_11D2_8B95_00A0C9B6775A_.wvu.PrintArea" hidden="1">#REF!</definedName>
    <definedName name="Z_9AB953AF_3105_11D2_8B95_00A0C9B6775A_.wvu.PrintTitles" hidden="1">#REF!</definedName>
    <definedName name="Z_9AB953AF_3105_11D2_8B95_00A0C9B6775A_.wvu.Rows" hidden="1">#REF!,#REF!,#REF!,#REF!,#REF!,#REF!,#REF!,#REF!,#REF!,#REF!,#REF!,#REF!,#REF!,#REF!,#REF!,#REF!,#REF!,#REF!,#REF!,#REF!,#REF!,#REF!,#REF!,#REF!,#REF!,#REF!,#REF!,#REF!,#REF!,#REF!,#REF!</definedName>
    <definedName name="Z_9F49EFD0_B61E_11D4_B53D_00508B6D6371_.wvu.PrintArea" hidden="1">#REF!</definedName>
    <definedName name="Z_BBDA1A24_3814_11D2_8B95_00A0C9B6775A_.wvu.Cols" hidden="1">#REF!</definedName>
    <definedName name="Z_CC33FC66_6A0B_11D5_B60C_00508B6D6371_.wvu.PrintArea" hidden="1">#REF!</definedName>
    <definedName name="Z_CC33FC66_6A0B_11D5_B60C_00508B6D6371_.wvu.Rows" hidden="1">#REF!</definedName>
    <definedName name="Z_E7F0564E_5E37_456F_AE83_606CD2E00250_.wvu.PrintArea" hidden="1">#REF!</definedName>
    <definedName name="Z_E882445E_5FB6_4C30_8336_5811252D8A2F_.wvu.Cols" hidden="1">#REF!</definedName>
    <definedName name="Z_E882445E_5FB6_4C30_8336_5811252D8A2F_.wvu.PrintArea" hidden="1">#REF!</definedName>
    <definedName name="Z_E882445E_5FB6_4C30_8336_5811252D8A2F_.wvu.Rows" hidden="1">#REF!</definedName>
    <definedName name="Z_F4D26AD1_3E1A_11D5_A9C5_00A0C91596F2_.wvu.PrintArea" hidden="1">#REF!</definedName>
    <definedName name="Z_F719EBF0_9D9C_4868_BFD4_00A1431132BC_.wvu.Cols" hidden="1">#REF!,#REF!</definedName>
    <definedName name="Z_F719EBF0_9D9C_4868_BFD4_00A1431132BC_.wvu.PrintTitles" hidden="1">#REF!,#REF!</definedName>
    <definedName name="za">#REF!</definedName>
    <definedName name="za_1">#REF!</definedName>
    <definedName name="za_3">#REF!</definedName>
    <definedName name="zaert">#REF!</definedName>
    <definedName name="zaert_1">#REF!</definedName>
    <definedName name="zaert_3">#REF!</definedName>
    <definedName name="ze">#REF!</definedName>
    <definedName name="ze_1">#REF!</definedName>
    <definedName name="ze_3">#REF!</definedName>
    <definedName name="zedaqzd" hidden="1">{#N/A,#N/A,FALSE,"Operations";#N/A,#N/A,FALSE,"Financials"}</definedName>
    <definedName name="zedaqzd_1">{#N/A,#N/A,FALSE,"Operations";#N/A,#N/A,FALSE,"Financials"}</definedName>
    <definedName name="zedaqzd_2">{#N/A,#N/A,FALSE,"Operations";#N/A,#N/A,FALSE,"Financials"}</definedName>
    <definedName name="zedaqzd_3">{#N/A,#N/A,FALSE,"Operations";#N/A,#N/A,FALSE,"Financials"}</definedName>
    <definedName name="zedaqzd_4">{#N/A,#N/A,FALSE,"Operations";#N/A,#N/A,FALSE,"Financials"}</definedName>
    <definedName name="zeerztzret">#REF!</definedName>
    <definedName name="zefezf">#REF!</definedName>
    <definedName name="zefz" hidden="1">{"First Page",#N/A,FALSE,"Surfactants LBO";"Second Page",#N/A,FALSE,"Surfactants LBO"}</definedName>
    <definedName name="zefz_1">{"First Page",#N/A,FALSE,"Surfactants LBO";"Second Page",#N/A,FALSE,"Surfactants LBO"}</definedName>
    <definedName name="zefz_2">{"First Page",#N/A,FALSE,"Surfactants LBO";"Second Page",#N/A,FALSE,"Surfactants LBO"}</definedName>
    <definedName name="zefz_3">{"First Page",#N/A,FALSE,"Surfactants LBO";"Second Page",#N/A,FALSE,"Surfactants LBO"}</definedName>
    <definedName name="zefz_4">{"First Page",#N/A,FALSE,"Surfactants LBO";"Second Page",#N/A,FALSE,"Surfactants LBO"}</definedName>
    <definedName name="zefzef">#REF!</definedName>
    <definedName name="zefzef_1">#REF!</definedName>
    <definedName name="zefzef_3">#REF!</definedName>
    <definedName name="zegetgr">#REF!</definedName>
    <definedName name="zegetgr_1">#REF!</definedName>
    <definedName name="zegetgr_3">#REF!</definedName>
    <definedName name="zer">#REF!</definedName>
    <definedName name="zer_1">#REF!</definedName>
    <definedName name="zer_3">#REF!</definedName>
    <definedName name="ZEREGZEGEG">#REF!</definedName>
    <definedName name="zererg">#REF!</definedName>
    <definedName name="zerezrz">#REF!</definedName>
    <definedName name="zerf">#REF!</definedName>
    <definedName name="zerf_1">#REF!</definedName>
    <definedName name="zerf_3">#REF!</definedName>
    <definedName name="zergzreg">#REF!</definedName>
    <definedName name="ZERT">#REF!</definedName>
    <definedName name="zertet">#REF!</definedName>
    <definedName name="ZERTETEZT">#REF!</definedName>
    <definedName name="zertezrt">#REF!</definedName>
    <definedName name="zertezrtzet">#REF!</definedName>
    <definedName name="ZERTRET" hidden="1">#REF!</definedName>
    <definedName name="ZERTRET_1">#REF!</definedName>
    <definedName name="ZERTRET_2">#REF!</definedName>
    <definedName name="ZERTRET_3">#REF!</definedName>
    <definedName name="zertrezt">#REF!</definedName>
    <definedName name="zertrezt_1">#REF!</definedName>
    <definedName name="zertrezt_3">#REF!</definedName>
    <definedName name="ZERTZRET">#REF!</definedName>
    <definedName name="ZERTZRET_1">#REF!</definedName>
    <definedName name="ZERTZRET_3">#REF!</definedName>
    <definedName name="zerzerez">#REF!</definedName>
    <definedName name="zerzerez_1">#REF!</definedName>
    <definedName name="zerzerez_3">#REF!</definedName>
    <definedName name="ZETREZ">#REF!</definedName>
    <definedName name="zezrzrzerz" hidden="1">{"equity comps",#N/A,FALSE,"CS Comps";"equity comps",#N/A,FALSE,"PS Comps";"equity comps",#N/A,FALSE,"GIC_Comps";"equity comps",#N/A,FALSE,"GIC2_Comps"}</definedName>
    <definedName name="zezrzrzerz_1">{"equity comps",#N/A,FALSE,"CS Comps";"equity comps",#N/A,FALSE,"PS Comps";"equity comps",#N/A,FALSE,"GIC_Comps";"equity comps",#N/A,FALSE,"GIC2_Comps"}</definedName>
    <definedName name="zezrzrzerz_2">{"equity comps",#N/A,FALSE,"CS Comps";"equity comps",#N/A,FALSE,"PS Comps";"equity comps",#N/A,FALSE,"GIC_Comps";"equity comps",#N/A,FALSE,"GIC2_Comps"}</definedName>
    <definedName name="zezrzrzerz_3">{"equity comps",#N/A,FALSE,"CS Comps";"equity comps",#N/A,FALSE,"PS Comps";"equity comps",#N/A,FALSE,"GIC_Comps";"equity comps",#N/A,FALSE,"GIC2_Comps"}</definedName>
    <definedName name="zezrzrzerz_4">{"equity comps",#N/A,FALSE,"CS Comps";"equity comps",#N/A,FALSE,"PS Comps";"equity comps",#N/A,FALSE,"GIC_Comps";"equity comps",#N/A,FALSE,"GIC2_Comps"}</definedName>
    <definedName name="ZFEAREFG">#REF!</definedName>
    <definedName name="zfr">#REF!</definedName>
    <definedName name="ZFZRE">#REF!</definedName>
    <definedName name="zgtg">#REF!</definedName>
    <definedName name="ZHTT">#REF!</definedName>
    <definedName name="zregzreg">#REF!</definedName>
    <definedName name="zretgtrg">#REF!</definedName>
    <definedName name="ztgtzg">#REF!</definedName>
    <definedName name="ztrtrg">#REF!</definedName>
    <definedName name="ztrtrg_1">#REF!</definedName>
    <definedName name="ztrtrg_3">#REF!</definedName>
    <definedName name="ZTYZTZ">#REF!</definedName>
    <definedName name="zuj" hidden="1">#REF!</definedName>
    <definedName name="ZYTREYTRTY">#REF!</definedName>
    <definedName name="ZYTREYTRTY_1">#REF!</definedName>
    <definedName name="ZYTREYTRTY_3">#REF!</definedName>
    <definedName name="zz" hidden="1">{#VALUE!,#N/A,FALSE,0}</definedName>
    <definedName name="zzetezrt">#REF!</definedName>
    <definedName name="zzz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6" hidden="1">#REF!</definedName>
    <definedName name="zzzzzzzzz" hidden="1">#N/A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zzz" hidden="1">{"QQQ",#N/A,FALSE,"RIEP"}</definedName>
    <definedName name="翬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0" uniqueCount="103">
  <si>
    <t>ü</t>
  </si>
  <si>
    <t>Sono disponibili atti notarili volti ad inquadrare la titolarità, il perimetro del bene di proprietà ed eventuali servitù, gravami?</t>
  </si>
  <si>
    <t>Inviare allegato</t>
  </si>
  <si>
    <t>1)</t>
  </si>
  <si>
    <t>2)</t>
  </si>
  <si>
    <t>3)</t>
  </si>
  <si>
    <t>4)</t>
  </si>
  <si>
    <t>5)</t>
  </si>
  <si>
    <t>6)</t>
  </si>
  <si>
    <t>7)</t>
  </si>
  <si>
    <t>8)</t>
  </si>
  <si>
    <t>Sì</t>
  </si>
  <si>
    <t>No</t>
  </si>
  <si>
    <t>10)</t>
  </si>
  <si>
    <t>11)</t>
  </si>
  <si>
    <t>12)</t>
  </si>
  <si>
    <t>14)</t>
  </si>
  <si>
    <t>15)</t>
  </si>
  <si>
    <t>16)</t>
  </si>
  <si>
    <t>17)</t>
  </si>
  <si>
    <t>18)</t>
  </si>
  <si>
    <t>19)</t>
  </si>
  <si>
    <t>20)</t>
  </si>
  <si>
    <t>21)</t>
  </si>
  <si>
    <t>22)</t>
  </si>
  <si>
    <t>Scarso</t>
  </si>
  <si>
    <t>Sufficiente</t>
  </si>
  <si>
    <t>Ottimo</t>
  </si>
  <si>
    <t>Buono</t>
  </si>
  <si>
    <t>Presenza ed entità di eventuali vincoli, servitù, pesi e gravami</t>
  </si>
  <si>
    <t>In caso di risposta positiva inviare la dichiarazione di conformità catastale ex L.122/2010, edilizia ed urbanistica</t>
  </si>
  <si>
    <t>In caso di risposta positiva inviare documentazione relativa al vincolo (decreto di vincolo)</t>
  </si>
  <si>
    <t>In caso di risposta positiva inviare gli atti relativi</t>
  </si>
  <si>
    <t>Inviare planimetrie catastali aggiornate</t>
  </si>
  <si>
    <t>Inviare fotografie</t>
  </si>
  <si>
    <t>Inviare APE aggiornato</t>
  </si>
  <si>
    <t>Inviare allegato 1 bis " tabella consistenze" debitamente compilato</t>
  </si>
  <si>
    <t>Inviare visure catastali aggiornate</t>
  </si>
  <si>
    <t>Presenza di vincolo ai sensi del ex D. Lgs 42/2004</t>
  </si>
  <si>
    <t>Allegare planimetrie catastali</t>
  </si>
  <si>
    <t>Allegare visure catastali</t>
  </si>
  <si>
    <t>L'immobile è stato oggetto di interventi di ristrutturazione/manutenzione straordinaria negli ultimi 10 anni?</t>
  </si>
  <si>
    <r>
      <t>Note</t>
    </r>
    <r>
      <rPr>
        <sz val="26"/>
        <rFont val="Calibri"/>
        <family val="2"/>
        <scheme val="minor"/>
      </rPr>
      <t>:</t>
    </r>
  </si>
  <si>
    <r>
      <t>Indicare i mq di superficie totale</t>
    </r>
    <r>
      <rPr>
        <sz val="26"/>
        <rFont val="Calibri"/>
        <family val="2"/>
        <scheme val="minor"/>
      </rPr>
      <t>:</t>
    </r>
  </si>
  <si>
    <r>
      <t>Foglio</t>
    </r>
    <r>
      <rPr>
        <sz val="26"/>
        <rFont val="Calibri"/>
        <family val="2"/>
        <scheme val="minor"/>
      </rPr>
      <t>:</t>
    </r>
  </si>
  <si>
    <r>
      <t>Particella</t>
    </r>
    <r>
      <rPr>
        <sz val="26"/>
        <rFont val="Calibri"/>
        <family val="2"/>
        <scheme val="minor"/>
      </rPr>
      <t>:</t>
    </r>
  </si>
  <si>
    <r>
      <t>Subalterno</t>
    </r>
    <r>
      <rPr>
        <sz val="26"/>
        <rFont val="Calibri"/>
        <family val="2"/>
        <scheme val="minor"/>
      </rPr>
      <t>:</t>
    </r>
  </si>
  <si>
    <r>
      <t>Tipologia struttura</t>
    </r>
    <r>
      <rPr>
        <sz val="26"/>
        <rFont val="Calibri"/>
        <family val="2"/>
        <scheme val="minor"/>
      </rPr>
      <t>:</t>
    </r>
  </si>
  <si>
    <r>
      <t>Comune</t>
    </r>
    <r>
      <rPr>
        <sz val="26"/>
        <rFont val="Calibri"/>
        <family val="2"/>
        <scheme val="minor"/>
      </rPr>
      <t>:</t>
    </r>
  </si>
  <si>
    <r>
      <t>Provincia</t>
    </r>
    <r>
      <rPr>
        <sz val="26"/>
        <rFont val="Calibri"/>
        <family val="2"/>
        <scheme val="minor"/>
      </rPr>
      <t>:</t>
    </r>
  </si>
  <si>
    <r>
      <t>Regione</t>
    </r>
    <r>
      <rPr>
        <sz val="26"/>
        <rFont val="Calibri"/>
        <family val="2"/>
        <scheme val="minor"/>
      </rPr>
      <t>:</t>
    </r>
  </si>
  <si>
    <r>
      <t>https</t>
    </r>
    <r>
      <rPr>
        <sz val="26"/>
        <rFont val="Calibri"/>
        <family val="2"/>
        <scheme val="minor"/>
      </rPr>
      <t>:</t>
    </r>
  </si>
  <si>
    <r>
      <t>Se sì, indicare l'anno in cui è stato eseguito l'ultimo intervento</t>
    </r>
    <r>
      <rPr>
        <sz val="26"/>
        <rFont val="Calibri"/>
        <family val="2"/>
        <scheme val="minor"/>
      </rPr>
      <t>:</t>
    </r>
  </si>
  <si>
    <r>
      <t>N. Camere</t>
    </r>
    <r>
      <rPr>
        <sz val="26"/>
        <rFont val="Calibri"/>
        <family val="2"/>
        <scheme val="minor"/>
      </rPr>
      <t>:</t>
    </r>
  </si>
  <si>
    <r>
      <t>Tipologia Camere</t>
    </r>
    <r>
      <rPr>
        <sz val="26"/>
        <rFont val="Calibri"/>
        <family val="2"/>
        <scheme val="minor"/>
      </rPr>
      <t>:</t>
    </r>
  </si>
  <si>
    <r>
      <t>Argomentare tipologia di vincoli, servitù, pesi e gravami presenti</t>
    </r>
    <r>
      <rPr>
        <sz val="26"/>
        <rFont val="Calibri"/>
        <family val="2"/>
        <scheme val="minor"/>
      </rPr>
      <t>:</t>
    </r>
  </si>
  <si>
    <r>
      <t>Indicare l'ente</t>
    </r>
    <r>
      <rPr>
        <sz val="26"/>
        <rFont val="Calibri"/>
        <family val="2"/>
        <scheme val="minor"/>
      </rPr>
      <t>:</t>
    </r>
  </si>
  <si>
    <t>Note 
allegato</t>
  </si>
  <si>
    <t>Riferimento google maps dell'immobile: i) Aprire nel browser il link --&gt; https://www.google.com/maps, ii) Inserire l'indirizzo dell'immobile nella barra di ricerca "cerca su Google Maps" e premere invio, iii) Copiare e incollare nello spazio richiesto il link "https"</t>
  </si>
  <si>
    <t>È disponibile la dichiarazione di conformità catastale ex L.122/2010, edilizia ed urbanistica</t>
  </si>
  <si>
    <t>Indirizzo dell'immobile</t>
  </si>
  <si>
    <t>Indicare lo stato conservativo dell'immobile</t>
  </si>
  <si>
    <r>
      <t>Se sì, indicare gli spazi esterni</t>
    </r>
    <r>
      <rPr>
        <sz val="26"/>
        <rFont val="Calibri"/>
        <family val="2"/>
        <scheme val="minor"/>
      </rPr>
      <t>:</t>
    </r>
  </si>
  <si>
    <t>Ente che ha posto i vincoli</t>
  </si>
  <si>
    <t>L'immobile è dotato di tutti i relativi collegamenti con i servizi essenziali (luce, gas, acqua, fognatura)?</t>
  </si>
  <si>
    <r>
      <t>Se sì, indicare la data di fine lavori</t>
    </r>
    <r>
      <rPr>
        <sz val="26"/>
        <rFont val="Calibri"/>
        <family val="2"/>
        <scheme val="minor"/>
      </rPr>
      <t>:</t>
    </r>
  </si>
  <si>
    <r>
      <t>Indicare la tipologia di intervento in corso (restyling interno, esterno, rifacimento impiantistico, etc.)</t>
    </r>
    <r>
      <rPr>
        <sz val="26"/>
        <rFont val="Calibri"/>
        <family val="2"/>
        <scheme val="minor"/>
      </rPr>
      <t>:</t>
    </r>
  </si>
  <si>
    <r>
      <t>Indicare la tipologia di intervento eseguito (restyling interno, esterno, rifacimento impiantistico, etc.)</t>
    </r>
    <r>
      <rPr>
        <sz val="26"/>
        <rFont val="Calibri"/>
        <family val="2"/>
        <scheme val="minor"/>
      </rPr>
      <t>:</t>
    </r>
  </si>
  <si>
    <t>Inviare documentazione progettuale e documentazione amministrativa approvata dai relativi enti (es. Permesso di Costruire, SCIA, CILA, etc.) e cronoprogramma aggiornato</t>
  </si>
  <si>
    <t>L'immobile è attualmente oggetto di interventi di ristrutturazione/manutenzione straordinaria?</t>
  </si>
  <si>
    <t>Allegare n. 4 fotografie dell'immobile (di cui almeno 1 foto esterna e 1 foto interna)</t>
  </si>
  <si>
    <r>
      <t>Iscritto al catasto (terreni/fabbricati) del comune di</t>
    </r>
    <r>
      <rPr>
        <sz val="26"/>
        <rFont val="Calibri"/>
        <family val="2"/>
        <scheme val="minor"/>
      </rPr>
      <t>:</t>
    </r>
  </si>
  <si>
    <t>Allegato 1 - Dichiarazione Requisiti Immobili</t>
  </si>
  <si>
    <t>Tipologia struttura (convento, ostello, etc.)</t>
  </si>
  <si>
    <t>Numero di camere dell’immobile rispettivamente distinte per tipologia (singole, doppie, appartamenti, etc.) - SE APPLICABILE</t>
  </si>
  <si>
    <t>L'immobile ha spazi esterni (es. giardini, parco, corti, etc.)?</t>
  </si>
  <si>
    <t>INFORMAZIONI LOCALIZZAZIONE</t>
  </si>
  <si>
    <t xml:space="preserve">L'immobile è occupato per altre finalità? </t>
  </si>
  <si>
    <t>Distanza da atenei</t>
  </si>
  <si>
    <t>Indicare nel campo note gli atenei limitrofi e relativa distanza in termini kilometrici</t>
  </si>
  <si>
    <r>
      <t>Indirizzo completo  (indirizzo, civico, cap, comune e provincia)</t>
    </r>
    <r>
      <rPr>
        <sz val="26"/>
        <rFont val="Calibri"/>
        <family val="2"/>
        <scheme val="minor"/>
      </rPr>
      <t>:</t>
    </r>
  </si>
  <si>
    <t>Indicare attuale utilizzo dell'immobile (i.e. convento, seminario, monastero, convitto, ecc…)</t>
  </si>
  <si>
    <t>8.1)</t>
  </si>
  <si>
    <t>Se si, indicare specifiche  nel campo note (i.e. contratto di locazione, comodato d'uso - Specificare residuo temporale )</t>
  </si>
  <si>
    <t>Indicare Tipologia di Fabbricato:</t>
  </si>
  <si>
    <t>Fabbricato Cielo-Terra</t>
  </si>
  <si>
    <t>Porzioni di Fabbricato</t>
  </si>
  <si>
    <t>Indicare dimensione media delle camere</t>
  </si>
  <si>
    <t xml:space="preserve">È disponibile l'Attestazione di Prestazione Energetica (APE) ? </t>
  </si>
  <si>
    <t>9)</t>
  </si>
  <si>
    <t>13)</t>
  </si>
  <si>
    <t>8.2)</t>
  </si>
  <si>
    <t>L’immobile è di proprietà piena e non soggetto a contenziosi o vincoli giuridici pendenti?</t>
  </si>
  <si>
    <t>Si</t>
  </si>
  <si>
    <t>Da Verificare</t>
  </si>
  <si>
    <t>i.e. indicare eventuali vincoli derivanti anche da atti di donazione</t>
  </si>
  <si>
    <t>Valore economico immobile</t>
  </si>
  <si>
    <t>Requisito Premiante</t>
  </si>
  <si>
    <t>La superficie totale dell’immobile (escluse le aree esterne di pertinenza) è di almeno 3.000 mq. Successivamente indicare i dati catastali (comune, foglio, particella e subalterno)</t>
  </si>
  <si>
    <t>INFORMAZIONI FASE 1</t>
  </si>
  <si>
    <t xml:space="preserve">INFORMAZIONI DA COMPLETARE NELLA FASE 2 </t>
  </si>
  <si>
    <t>☑</t>
  </si>
  <si>
    <t>Indicare nel campo note eventuali stime o valori a bilancio dell'immobile. Il valore di apporto dell'immobile nel Fondo sarà poi oggetto di congruità da un esperto terzo indipende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name val="Calibri"/>
      <family val="2"/>
      <scheme val="minor"/>
    </font>
    <font>
      <u/>
      <sz val="14"/>
      <color theme="1"/>
      <name val="Calibri"/>
      <family val="2"/>
      <scheme val="minor"/>
    </font>
    <font>
      <sz val="26"/>
      <name val="Calibri"/>
      <family val="2"/>
      <scheme val="minor"/>
    </font>
    <font>
      <b/>
      <sz val="26"/>
      <name val="Wingdings"/>
      <charset val="2"/>
    </font>
    <font>
      <u/>
      <sz val="26"/>
      <name val="Wingdings"/>
      <charset val="2"/>
    </font>
    <font>
      <b/>
      <sz val="26"/>
      <name val="Calibri"/>
      <family val="2"/>
      <scheme val="minor"/>
    </font>
    <font>
      <b/>
      <sz val="26"/>
      <color rgb="FF000000"/>
      <name val="Wingdings"/>
      <charset val="2"/>
    </font>
    <font>
      <b/>
      <sz val="24"/>
      <color theme="0"/>
      <name val="Calibri"/>
      <family val="2"/>
      <scheme val="minor"/>
    </font>
    <font>
      <b/>
      <sz val="26"/>
      <color theme="0"/>
      <name val="Calibri"/>
      <family val="2"/>
      <scheme val="minor"/>
    </font>
    <font>
      <sz val="26"/>
      <color theme="0"/>
      <name val="Calibri"/>
      <family val="2"/>
      <scheme val="minor"/>
    </font>
    <font>
      <u/>
      <sz val="26"/>
      <name val="Calibri"/>
      <family val="2"/>
      <scheme val="minor"/>
    </font>
    <font>
      <b/>
      <sz val="26"/>
      <name val="Calibri"/>
      <family val="2"/>
    </font>
    <font>
      <u/>
      <sz val="26"/>
      <color theme="10"/>
      <name val="Calibri"/>
      <family val="2"/>
      <scheme val="minor"/>
    </font>
    <font>
      <i/>
      <sz val="24"/>
      <color theme="1"/>
      <name val="Calibri"/>
      <family val="2"/>
      <scheme val="minor"/>
    </font>
    <font>
      <b/>
      <sz val="22"/>
      <name val="Wingdings"/>
      <charset val="2"/>
    </font>
    <font>
      <u/>
      <sz val="22"/>
      <name val="Wingdings"/>
      <charset val="2"/>
    </font>
    <font>
      <b/>
      <sz val="22"/>
      <name val="Calibri"/>
      <family val="2"/>
      <scheme val="minor"/>
    </font>
    <font>
      <b/>
      <u/>
      <sz val="36"/>
      <name val="Calibri"/>
      <family val="2"/>
      <scheme val="minor"/>
    </font>
    <font>
      <b/>
      <sz val="26"/>
      <name val="Aptos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3F556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96">
    <xf numFmtId="0" fontId="0" fillId="0" borderId="0" xfId="0"/>
    <xf numFmtId="0" fontId="2" fillId="0" borderId="0" xfId="0" applyFont="1"/>
    <xf numFmtId="0" fontId="0" fillId="3" borderId="0" xfId="0" applyFill="1"/>
    <xf numFmtId="0" fontId="0" fillId="3" borderId="0" xfId="0" applyFill="1" applyProtection="1">
      <protection locked="0"/>
    </xf>
    <xf numFmtId="0" fontId="1" fillId="0" borderId="0" xfId="0" applyFont="1" applyAlignment="1" applyProtection="1">
      <alignment horizontal="left" vertical="center"/>
      <protection locked="0"/>
    </xf>
    <xf numFmtId="0" fontId="0" fillId="0" borderId="0" xfId="0" applyProtection="1">
      <protection locked="0"/>
    </xf>
    <xf numFmtId="0" fontId="1" fillId="0" borderId="0" xfId="0" applyFont="1" applyAlignment="1" applyProtection="1">
      <alignment vertical="center"/>
      <protection locked="0"/>
    </xf>
    <xf numFmtId="0" fontId="2" fillId="0" borderId="0" xfId="0" applyFont="1" applyAlignment="1" applyProtection="1">
      <alignment horizontal="center"/>
      <protection locked="0"/>
    </xf>
    <xf numFmtId="0" fontId="2" fillId="0" borderId="0" xfId="0" applyFont="1" applyProtection="1">
      <protection locked="0"/>
    </xf>
    <xf numFmtId="0" fontId="6" fillId="4" borderId="2" xfId="0" applyFont="1" applyFill="1" applyBorder="1" applyAlignment="1" applyProtection="1">
      <alignment horizontal="left" vertical="center" wrapText="1"/>
      <protection locked="0"/>
    </xf>
    <xf numFmtId="0" fontId="6" fillId="4" borderId="2" xfId="0" applyFont="1" applyFill="1" applyBorder="1" applyAlignment="1" applyProtection="1">
      <alignment horizontal="left" vertical="center"/>
      <protection locked="0"/>
    </xf>
    <xf numFmtId="0" fontId="6" fillId="4" borderId="3" xfId="0" applyFont="1" applyFill="1" applyBorder="1" applyAlignment="1" applyProtection="1">
      <alignment horizontal="left" vertical="center" wrapText="1"/>
      <protection locked="0"/>
    </xf>
    <xf numFmtId="0" fontId="9" fillId="4" borderId="2" xfId="0" applyFont="1" applyFill="1" applyBorder="1" applyAlignment="1" applyProtection="1">
      <alignment horizontal="left" vertical="center"/>
      <protection locked="0"/>
    </xf>
    <xf numFmtId="0" fontId="16" fillId="4" borderId="2" xfId="1" applyFont="1" applyFill="1" applyBorder="1" applyAlignment="1" applyProtection="1">
      <alignment horizontal="left" vertical="center" wrapText="1"/>
      <protection locked="0"/>
    </xf>
    <xf numFmtId="0" fontId="4" fillId="0" borderId="0" xfId="0" applyFont="1" applyProtection="1">
      <protection locked="0"/>
    </xf>
    <xf numFmtId="0" fontId="14" fillId="4" borderId="2" xfId="0" applyFont="1" applyFill="1" applyBorder="1" applyAlignment="1" applyProtection="1">
      <alignment horizontal="left" vertical="top"/>
      <protection locked="0"/>
    </xf>
    <xf numFmtId="0" fontId="5" fillId="0" borderId="0" xfId="0" applyFont="1" applyProtection="1">
      <protection locked="0"/>
    </xf>
    <xf numFmtId="0" fontId="6" fillId="4" borderId="3" xfId="0" applyFont="1" applyFill="1" applyBorder="1" applyAlignment="1" applyProtection="1">
      <alignment horizontal="left" vertical="top"/>
      <protection locked="0"/>
    </xf>
    <xf numFmtId="0" fontId="9" fillId="4" borderId="9" xfId="0" applyFont="1" applyFill="1" applyBorder="1" applyAlignment="1" applyProtection="1">
      <alignment horizontal="center" vertical="center"/>
      <protection locked="0"/>
    </xf>
    <xf numFmtId="0" fontId="2" fillId="0" borderId="0" xfId="0" applyFont="1" applyAlignment="1" applyProtection="1">
      <alignment vertical="center"/>
      <protection locked="0"/>
    </xf>
    <xf numFmtId="0" fontId="14" fillId="4" borderId="3" xfId="0" applyFont="1" applyFill="1" applyBorder="1" applyAlignment="1" applyProtection="1">
      <alignment horizontal="left" vertical="center" wrapText="1"/>
      <protection locked="0"/>
    </xf>
    <xf numFmtId="0" fontId="14" fillId="4" borderId="2" xfId="0" applyFont="1" applyFill="1" applyBorder="1" applyAlignment="1" applyProtection="1">
      <alignment horizontal="left" vertical="center" wrapText="1"/>
      <protection locked="0"/>
    </xf>
    <xf numFmtId="0" fontId="14" fillId="4" borderId="2" xfId="0" applyFont="1" applyFill="1" applyBorder="1" applyAlignment="1" applyProtection="1">
      <alignment horizontal="left" vertical="center"/>
      <protection locked="0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/>
    <xf numFmtId="0" fontId="14" fillId="0" borderId="0" xfId="0" applyFont="1" applyAlignment="1">
      <alignment horizontal="left" vertical="center" wrapText="1"/>
    </xf>
    <xf numFmtId="0" fontId="0" fillId="0" borderId="0" xfId="0" applyAlignment="1">
      <alignment vertical="center"/>
    </xf>
    <xf numFmtId="0" fontId="12" fillId="2" borderId="1" xfId="0" applyFont="1" applyFill="1" applyBorder="1" applyAlignment="1">
      <alignment horizontal="center" vertical="center" wrapText="1"/>
    </xf>
    <xf numFmtId="0" fontId="11" fillId="2" borderId="1" xfId="0" applyFont="1" applyFill="1" applyBorder="1" applyAlignment="1">
      <alignment horizontal="center" vertical="center" wrapText="1"/>
    </xf>
    <xf numFmtId="0" fontId="22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0" fontId="20" fillId="0" borderId="2" xfId="0" applyFont="1" applyBorder="1" applyAlignment="1">
      <alignment vertical="center" wrapText="1"/>
    </xf>
    <xf numFmtId="0" fontId="6" fillId="0" borderId="2" xfId="0" applyFont="1" applyBorder="1" applyAlignment="1">
      <alignment horizontal="left" vertical="center" wrapText="1"/>
    </xf>
    <xf numFmtId="0" fontId="9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 wrapText="1"/>
    </xf>
    <xf numFmtId="0" fontId="7" fillId="0" borderId="3" xfId="0" applyFont="1" applyBorder="1" applyAlignment="1">
      <alignment horizontal="center" vertical="center" wrapText="1"/>
    </xf>
    <xf numFmtId="0" fontId="18" fillId="0" borderId="3" xfId="0" applyFont="1" applyBorder="1" applyAlignment="1">
      <alignment vertical="center" wrapText="1"/>
    </xf>
    <xf numFmtId="0" fontId="9" fillId="0" borderId="1" xfId="0" applyFont="1" applyBorder="1" applyAlignment="1">
      <alignment horizontal="left" vertical="center" wrapText="1"/>
    </xf>
    <xf numFmtId="0" fontId="9" fillId="0" borderId="1" xfId="0" applyFont="1" applyBorder="1" applyAlignment="1">
      <alignment horizontal="center" vertical="center" wrapText="1"/>
    </xf>
    <xf numFmtId="0" fontId="17" fillId="0" borderId="1" xfId="0" applyFont="1" applyBorder="1" applyAlignment="1">
      <alignment vertical="center" wrapText="1"/>
    </xf>
    <xf numFmtId="0" fontId="9" fillId="0" borderId="2" xfId="0" applyFont="1" applyBorder="1" applyAlignment="1">
      <alignment horizontal="left" vertical="center"/>
    </xf>
    <xf numFmtId="0" fontId="15" fillId="0" borderId="1" xfId="0" applyFont="1" applyBorder="1" applyAlignment="1">
      <alignment horizontal="left" vertical="center" wrapText="1"/>
    </xf>
    <xf numFmtId="0" fontId="18" fillId="0" borderId="1" xfId="0" applyFont="1" applyBorder="1" applyAlignment="1">
      <alignment vertical="center" wrapText="1"/>
    </xf>
    <xf numFmtId="0" fontId="16" fillId="0" borderId="2" xfId="1" applyFont="1" applyFill="1" applyBorder="1" applyAlignment="1" applyProtection="1">
      <alignment horizontal="left" vertical="center" wrapText="1"/>
    </xf>
    <xf numFmtId="0" fontId="7" fillId="0" borderId="2" xfId="0" applyFont="1" applyBorder="1" applyAlignment="1">
      <alignment horizontal="center" vertical="center" wrapText="1"/>
    </xf>
    <xf numFmtId="0" fontId="18" fillId="0" borderId="2" xfId="0" applyFont="1" applyBorder="1" applyAlignment="1">
      <alignment vertical="center" wrapText="1"/>
    </xf>
    <xf numFmtId="0" fontId="12" fillId="2" borderId="12" xfId="0" applyFont="1" applyFill="1" applyBorder="1" applyAlignment="1">
      <alignment horizontal="center" vertical="center" wrapText="1"/>
    </xf>
    <xf numFmtId="0" fontId="11" fillId="2" borderId="12" xfId="0" applyFont="1" applyFill="1" applyBorder="1" applyAlignment="1">
      <alignment horizontal="center" vertical="center" wrapText="1"/>
    </xf>
    <xf numFmtId="0" fontId="14" fillId="0" borderId="2" xfId="0" applyFont="1" applyBorder="1" applyAlignment="1">
      <alignment horizontal="left" vertical="top"/>
    </xf>
    <xf numFmtId="0" fontId="8" fillId="0" borderId="2" xfId="0" applyFont="1" applyBorder="1" applyAlignment="1">
      <alignment horizontal="center" vertical="center" wrapText="1"/>
    </xf>
    <xf numFmtId="0" fontId="19" fillId="0" borderId="2" xfId="0" applyFont="1" applyBorder="1" applyAlignment="1">
      <alignment vertical="center" wrapText="1"/>
    </xf>
    <xf numFmtId="0" fontId="6" fillId="0" borderId="3" xfId="0" applyFont="1" applyBorder="1" applyAlignment="1">
      <alignment horizontal="left" vertical="top"/>
    </xf>
    <xf numFmtId="0" fontId="6" fillId="0" borderId="4" xfId="0" applyFont="1" applyBorder="1" applyAlignment="1">
      <alignment horizontal="left" vertical="center" wrapText="1"/>
    </xf>
    <xf numFmtId="0" fontId="7" fillId="0" borderId="6" xfId="0" applyFont="1" applyBorder="1" applyAlignment="1">
      <alignment horizontal="center" vertical="center" wrapText="1"/>
    </xf>
    <xf numFmtId="0" fontId="18" fillId="0" borderId="13" xfId="0" applyFont="1" applyBorder="1" applyAlignment="1">
      <alignment vertical="center" wrapText="1"/>
    </xf>
    <xf numFmtId="0" fontId="6" fillId="0" borderId="14" xfId="0" applyFont="1" applyBorder="1" applyAlignment="1">
      <alignment horizontal="left" vertical="center" wrapText="1"/>
    </xf>
    <xf numFmtId="0" fontId="7" fillId="0" borderId="7" xfId="0" applyFont="1" applyBorder="1" applyAlignment="1">
      <alignment horizontal="center" vertical="center" wrapText="1"/>
    </xf>
    <xf numFmtId="0" fontId="18" fillId="0" borderId="7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9" fillId="0" borderId="1" xfId="0" applyFont="1" applyBorder="1" applyAlignment="1">
      <alignment vertical="center" wrapText="1"/>
    </xf>
    <xf numFmtId="0" fontId="20" fillId="0" borderId="1" xfId="0" applyFont="1" applyBorder="1" applyAlignment="1">
      <alignment vertical="center" wrapText="1"/>
    </xf>
    <xf numFmtId="0" fontId="14" fillId="0" borderId="3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center" vertical="center" wrapText="1"/>
    </xf>
    <xf numFmtId="0" fontId="19" fillId="0" borderId="3" xfId="0" applyFont="1" applyBorder="1" applyAlignment="1">
      <alignment vertical="center" wrapText="1"/>
    </xf>
    <xf numFmtId="0" fontId="14" fillId="0" borderId="2" xfId="0" applyFont="1" applyBorder="1" applyAlignment="1">
      <alignment horizontal="left" vertical="center" wrapText="1"/>
    </xf>
    <xf numFmtId="0" fontId="7" fillId="0" borderId="4" xfId="0" applyFont="1" applyBorder="1" applyAlignment="1">
      <alignment horizontal="center" vertical="center" wrapText="1"/>
    </xf>
    <xf numFmtId="0" fontId="18" fillId="0" borderId="4" xfId="0" applyFont="1" applyBorder="1" applyAlignment="1">
      <alignment vertical="center" wrapText="1"/>
    </xf>
    <xf numFmtId="0" fontId="6" fillId="0" borderId="5" xfId="0" applyFont="1" applyBorder="1" applyAlignment="1">
      <alignment horizontal="left" vertical="center" wrapText="1"/>
    </xf>
    <xf numFmtId="0" fontId="7" fillId="0" borderId="5" xfId="0" applyFont="1" applyBorder="1" applyAlignment="1">
      <alignment horizontal="center" vertical="center" wrapText="1"/>
    </xf>
    <xf numFmtId="0" fontId="18" fillId="0" borderId="5" xfId="0" applyFont="1" applyBorder="1" applyAlignment="1">
      <alignment vertical="center" wrapText="1"/>
    </xf>
    <xf numFmtId="0" fontId="14" fillId="0" borderId="2" xfId="0" applyFont="1" applyBorder="1" applyAlignment="1">
      <alignment horizontal="left" vertical="center"/>
    </xf>
    <xf numFmtId="0" fontId="14" fillId="0" borderId="3" xfId="0" applyFont="1" applyBorder="1" applyAlignment="1">
      <alignment horizontal="left" vertical="center"/>
    </xf>
    <xf numFmtId="0" fontId="2" fillId="0" borderId="1" xfId="0" applyFont="1" applyBorder="1"/>
    <xf numFmtId="0" fontId="8" fillId="0" borderId="0" xfId="0" applyFont="1" applyAlignment="1">
      <alignment horizontal="center" vertical="center" wrapText="1"/>
    </xf>
    <xf numFmtId="0" fontId="19" fillId="0" borderId="0" xfId="0" applyFont="1" applyAlignment="1">
      <alignment vertical="center" wrapText="1"/>
    </xf>
    <xf numFmtId="0" fontId="5" fillId="3" borderId="0" xfId="0" applyFont="1" applyFill="1"/>
    <xf numFmtId="0" fontId="14" fillId="0" borderId="0" xfId="0" applyFont="1" applyAlignment="1">
      <alignment horizontal="left" vertical="center"/>
    </xf>
    <xf numFmtId="0" fontId="14" fillId="0" borderId="10" xfId="0" applyFont="1" applyBorder="1" applyAlignment="1">
      <alignment horizontal="left" vertical="top"/>
    </xf>
    <xf numFmtId="0" fontId="9" fillId="0" borderId="8" xfId="0" applyFont="1" applyBorder="1" applyAlignment="1">
      <alignment horizontal="center" vertical="center"/>
    </xf>
    <xf numFmtId="0" fontId="2" fillId="3" borderId="0" xfId="0" applyFont="1" applyFill="1"/>
    <xf numFmtId="0" fontId="4" fillId="3" borderId="0" xfId="0" applyFont="1" applyFill="1"/>
    <xf numFmtId="0" fontId="21" fillId="0" borderId="0" xfId="0" applyFont="1" applyAlignment="1">
      <alignment vertical="center"/>
    </xf>
    <xf numFmtId="0" fontId="12" fillId="2" borderId="8" xfId="0" applyFont="1" applyFill="1" applyBorder="1" applyAlignment="1">
      <alignment horizontal="left" vertical="center"/>
    </xf>
    <xf numFmtId="0" fontId="13" fillId="2" borderId="1" xfId="0" applyFont="1" applyFill="1" applyBorder="1" applyAlignment="1">
      <alignment horizontal="left" vertical="center"/>
    </xf>
    <xf numFmtId="0" fontId="9" fillId="0" borderId="9" xfId="0" applyFont="1" applyBorder="1" applyAlignment="1">
      <alignment horizontal="center" vertical="center"/>
    </xf>
    <xf numFmtId="0" fontId="9" fillId="0" borderId="2" xfId="0" applyFont="1" applyBorder="1" applyAlignment="1">
      <alignment horizontal="left" vertical="center" wrapText="1"/>
    </xf>
    <xf numFmtId="0" fontId="14" fillId="0" borderId="9" xfId="0" applyFont="1" applyBorder="1" applyAlignment="1">
      <alignment horizontal="left" vertical="top"/>
    </xf>
    <xf numFmtId="0" fontId="12" fillId="2" borderId="11" xfId="0" applyFont="1" applyFill="1" applyBorder="1" applyAlignment="1">
      <alignment horizontal="left" vertical="center"/>
    </xf>
    <xf numFmtId="0" fontId="13" fillId="2" borderId="12" xfId="0" applyFont="1" applyFill="1" applyBorder="1" applyAlignment="1">
      <alignment horizontal="left" vertical="center"/>
    </xf>
    <xf numFmtId="0" fontId="14" fillId="0" borderId="4" xfId="0" applyFont="1" applyBorder="1" applyAlignment="1">
      <alignment horizontal="left" vertical="center"/>
    </xf>
    <xf numFmtId="0" fontId="14" fillId="0" borderId="5" xfId="0" applyFont="1" applyBorder="1" applyAlignment="1">
      <alignment horizontal="left" vertical="center"/>
    </xf>
    <xf numFmtId="0" fontId="14" fillId="0" borderId="5" xfId="0" applyFont="1" applyBorder="1" applyAlignment="1">
      <alignment horizontal="center" vertical="center"/>
    </xf>
    <xf numFmtId="0" fontId="12" fillId="2" borderId="11" xfId="0" applyFont="1" applyFill="1" applyBorder="1" applyAlignment="1">
      <alignment horizontal="left" vertical="center" wrapText="1" indent="2"/>
    </xf>
    <xf numFmtId="0" fontId="12" fillId="2" borderId="12" xfId="0" applyFont="1" applyFill="1" applyBorder="1" applyAlignment="1">
      <alignment horizontal="left" vertical="center" wrapText="1" indent="2"/>
    </xf>
  </cellXfs>
  <cellStyles count="2">
    <cellStyle name="Collegamento ipertestuale" xfId="1" builtinId="8"/>
    <cellStyle name="Normale" xfId="0" builtinId="0"/>
  </cellStyles>
  <dxfs count="0"/>
  <tableStyles count="0" defaultTableStyle="TableStyleMedium2" defaultPivotStyle="PivotStyleLight16"/>
  <colors>
    <mruColors>
      <color rgb="FF3F55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6901</xdr:colOff>
      <xdr:row>75</xdr:row>
      <xdr:rowOff>120426</xdr:rowOff>
    </xdr:from>
    <xdr:to>
      <xdr:col>1</xdr:col>
      <xdr:colOff>1342901</xdr:colOff>
      <xdr:row>75</xdr:row>
      <xdr:rowOff>333251</xdr:rowOff>
    </xdr:to>
    <xdr:sp macro="" textlink="">
      <xdr:nvSpPr>
        <xdr:cNvPr id="70" name="Rettangolo 69">
          <a:extLst>
            <a:ext uri="{FF2B5EF4-FFF2-40B4-BE49-F238E27FC236}">
              <a16:creationId xmlns:a16="http://schemas.microsoft.com/office/drawing/2014/main" id="{F70B10AC-0712-462D-964F-9E286C2328AD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5</xdr:row>
      <xdr:rowOff>120426</xdr:rowOff>
    </xdr:from>
    <xdr:to>
      <xdr:col>1</xdr:col>
      <xdr:colOff>1342901</xdr:colOff>
      <xdr:row>75</xdr:row>
      <xdr:rowOff>333251</xdr:rowOff>
    </xdr:to>
    <xdr:sp macro="" textlink="">
      <xdr:nvSpPr>
        <xdr:cNvPr id="71" name="Rettangolo 70">
          <a:extLst>
            <a:ext uri="{FF2B5EF4-FFF2-40B4-BE49-F238E27FC236}">
              <a16:creationId xmlns:a16="http://schemas.microsoft.com/office/drawing/2014/main" id="{1FDCB2F8-0BC0-4677-918C-C7A2E697B1A6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6</xdr:row>
      <xdr:rowOff>120426</xdr:rowOff>
    </xdr:from>
    <xdr:to>
      <xdr:col>1</xdr:col>
      <xdr:colOff>1342901</xdr:colOff>
      <xdr:row>76</xdr:row>
      <xdr:rowOff>333251</xdr:rowOff>
    </xdr:to>
    <xdr:sp macro="" textlink="">
      <xdr:nvSpPr>
        <xdr:cNvPr id="72" name="Rettangolo 71">
          <a:extLst>
            <a:ext uri="{FF2B5EF4-FFF2-40B4-BE49-F238E27FC236}">
              <a16:creationId xmlns:a16="http://schemas.microsoft.com/office/drawing/2014/main" id="{4ED48FF2-75D8-4C8C-9906-7B014D1A3D46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6</xdr:row>
      <xdr:rowOff>120426</xdr:rowOff>
    </xdr:from>
    <xdr:to>
      <xdr:col>1</xdr:col>
      <xdr:colOff>1342901</xdr:colOff>
      <xdr:row>76</xdr:row>
      <xdr:rowOff>333251</xdr:rowOff>
    </xdr:to>
    <xdr:sp macro="" textlink="">
      <xdr:nvSpPr>
        <xdr:cNvPr id="73" name="Rettangolo 72">
          <a:extLst>
            <a:ext uri="{FF2B5EF4-FFF2-40B4-BE49-F238E27FC236}">
              <a16:creationId xmlns:a16="http://schemas.microsoft.com/office/drawing/2014/main" id="{FECDDBDB-D8C2-4365-A075-BD8B0D6B3932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7</xdr:row>
      <xdr:rowOff>120426</xdr:rowOff>
    </xdr:from>
    <xdr:to>
      <xdr:col>1</xdr:col>
      <xdr:colOff>1342901</xdr:colOff>
      <xdr:row>77</xdr:row>
      <xdr:rowOff>333251</xdr:rowOff>
    </xdr:to>
    <xdr:sp macro="" textlink="">
      <xdr:nvSpPr>
        <xdr:cNvPr id="74" name="Rettangolo 73">
          <a:extLst>
            <a:ext uri="{FF2B5EF4-FFF2-40B4-BE49-F238E27FC236}">
              <a16:creationId xmlns:a16="http://schemas.microsoft.com/office/drawing/2014/main" id="{4969D425-4589-4A55-B0CF-87239C0CA9E2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7</xdr:row>
      <xdr:rowOff>120426</xdr:rowOff>
    </xdr:from>
    <xdr:to>
      <xdr:col>1</xdr:col>
      <xdr:colOff>1342901</xdr:colOff>
      <xdr:row>77</xdr:row>
      <xdr:rowOff>333251</xdr:rowOff>
    </xdr:to>
    <xdr:sp macro="" textlink="">
      <xdr:nvSpPr>
        <xdr:cNvPr id="75" name="Rettangolo 74">
          <a:extLst>
            <a:ext uri="{FF2B5EF4-FFF2-40B4-BE49-F238E27FC236}">
              <a16:creationId xmlns:a16="http://schemas.microsoft.com/office/drawing/2014/main" id="{E33569FF-4521-49C3-8F97-CB768FDC2EFA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8</xdr:row>
      <xdr:rowOff>120426</xdr:rowOff>
    </xdr:from>
    <xdr:to>
      <xdr:col>1</xdr:col>
      <xdr:colOff>1342901</xdr:colOff>
      <xdr:row>78</xdr:row>
      <xdr:rowOff>333251</xdr:rowOff>
    </xdr:to>
    <xdr:sp macro="" textlink="">
      <xdr:nvSpPr>
        <xdr:cNvPr id="76" name="Rettangolo 75">
          <a:extLst>
            <a:ext uri="{FF2B5EF4-FFF2-40B4-BE49-F238E27FC236}">
              <a16:creationId xmlns:a16="http://schemas.microsoft.com/office/drawing/2014/main" id="{72A98A54-E5A0-44EE-9AC0-E8BE50A4FFF9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8</xdr:row>
      <xdr:rowOff>120426</xdr:rowOff>
    </xdr:from>
    <xdr:to>
      <xdr:col>1</xdr:col>
      <xdr:colOff>1342901</xdr:colOff>
      <xdr:row>78</xdr:row>
      <xdr:rowOff>333251</xdr:rowOff>
    </xdr:to>
    <xdr:sp macro="" textlink="">
      <xdr:nvSpPr>
        <xdr:cNvPr id="77" name="Rettangolo 76">
          <a:extLst>
            <a:ext uri="{FF2B5EF4-FFF2-40B4-BE49-F238E27FC236}">
              <a16:creationId xmlns:a16="http://schemas.microsoft.com/office/drawing/2014/main" id="{79DC1CCF-5A50-4311-AE7A-7A0DFEA708D1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91</xdr:row>
      <xdr:rowOff>120426</xdr:rowOff>
    </xdr:from>
    <xdr:to>
      <xdr:col>1</xdr:col>
      <xdr:colOff>1342901</xdr:colOff>
      <xdr:row>91</xdr:row>
      <xdr:rowOff>333251</xdr:rowOff>
    </xdr:to>
    <xdr:sp macro="" textlink="">
      <xdr:nvSpPr>
        <xdr:cNvPr id="78" name="Rettangolo 77">
          <a:extLst>
            <a:ext uri="{FF2B5EF4-FFF2-40B4-BE49-F238E27FC236}">
              <a16:creationId xmlns:a16="http://schemas.microsoft.com/office/drawing/2014/main" id="{C42D7D3F-FACE-4845-BE4A-3192AEE45B58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91</xdr:row>
      <xdr:rowOff>120426</xdr:rowOff>
    </xdr:from>
    <xdr:to>
      <xdr:col>1</xdr:col>
      <xdr:colOff>1342901</xdr:colOff>
      <xdr:row>91</xdr:row>
      <xdr:rowOff>333251</xdr:rowOff>
    </xdr:to>
    <xdr:sp macro="" textlink="">
      <xdr:nvSpPr>
        <xdr:cNvPr id="79" name="Rettangolo 78">
          <a:extLst>
            <a:ext uri="{FF2B5EF4-FFF2-40B4-BE49-F238E27FC236}">
              <a16:creationId xmlns:a16="http://schemas.microsoft.com/office/drawing/2014/main" id="{39D5FB29-9140-4767-82F8-326B74072DED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92</xdr:row>
      <xdr:rowOff>120426</xdr:rowOff>
    </xdr:from>
    <xdr:to>
      <xdr:col>1</xdr:col>
      <xdr:colOff>1342901</xdr:colOff>
      <xdr:row>92</xdr:row>
      <xdr:rowOff>333251</xdr:rowOff>
    </xdr:to>
    <xdr:sp macro="" textlink="">
      <xdr:nvSpPr>
        <xdr:cNvPr id="80" name="Rettangolo 79">
          <a:extLst>
            <a:ext uri="{FF2B5EF4-FFF2-40B4-BE49-F238E27FC236}">
              <a16:creationId xmlns:a16="http://schemas.microsoft.com/office/drawing/2014/main" id="{25FC156C-1DF9-4258-9DC3-2D7A3F31A76D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92</xdr:row>
      <xdr:rowOff>120426</xdr:rowOff>
    </xdr:from>
    <xdr:to>
      <xdr:col>1</xdr:col>
      <xdr:colOff>1342901</xdr:colOff>
      <xdr:row>92</xdr:row>
      <xdr:rowOff>333251</xdr:rowOff>
    </xdr:to>
    <xdr:sp macro="" textlink="">
      <xdr:nvSpPr>
        <xdr:cNvPr id="81" name="Rettangolo 80">
          <a:extLst>
            <a:ext uri="{FF2B5EF4-FFF2-40B4-BE49-F238E27FC236}">
              <a16:creationId xmlns:a16="http://schemas.microsoft.com/office/drawing/2014/main" id="{E4A78EC3-2834-42F5-A8D3-82800BB13A1B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2</xdr:row>
      <xdr:rowOff>120426</xdr:rowOff>
    </xdr:from>
    <xdr:to>
      <xdr:col>1</xdr:col>
      <xdr:colOff>1342901</xdr:colOff>
      <xdr:row>32</xdr:row>
      <xdr:rowOff>333251</xdr:rowOff>
    </xdr:to>
    <xdr:sp macro="" textlink="">
      <xdr:nvSpPr>
        <xdr:cNvPr id="86" name="Rettangolo 85">
          <a:extLst>
            <a:ext uri="{FF2B5EF4-FFF2-40B4-BE49-F238E27FC236}">
              <a16:creationId xmlns:a16="http://schemas.microsoft.com/office/drawing/2014/main" id="{E203BED1-F15D-40B3-B273-000AA1BE634F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2</xdr:row>
      <xdr:rowOff>120426</xdr:rowOff>
    </xdr:from>
    <xdr:to>
      <xdr:col>1</xdr:col>
      <xdr:colOff>1342901</xdr:colOff>
      <xdr:row>32</xdr:row>
      <xdr:rowOff>333251</xdr:rowOff>
    </xdr:to>
    <xdr:sp macro="" textlink="">
      <xdr:nvSpPr>
        <xdr:cNvPr id="87" name="Rettangolo 86">
          <a:extLst>
            <a:ext uri="{FF2B5EF4-FFF2-40B4-BE49-F238E27FC236}">
              <a16:creationId xmlns:a16="http://schemas.microsoft.com/office/drawing/2014/main" id="{11748931-AC58-4B28-8223-D48158328B94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3</xdr:row>
      <xdr:rowOff>120426</xdr:rowOff>
    </xdr:from>
    <xdr:to>
      <xdr:col>1</xdr:col>
      <xdr:colOff>1342901</xdr:colOff>
      <xdr:row>33</xdr:row>
      <xdr:rowOff>333251</xdr:rowOff>
    </xdr:to>
    <xdr:sp macro="" textlink="">
      <xdr:nvSpPr>
        <xdr:cNvPr id="88" name="Rettangolo 87">
          <a:extLst>
            <a:ext uri="{FF2B5EF4-FFF2-40B4-BE49-F238E27FC236}">
              <a16:creationId xmlns:a16="http://schemas.microsoft.com/office/drawing/2014/main" id="{4F897053-7B76-4753-A9C9-48E23F5B3984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3</xdr:row>
      <xdr:rowOff>120426</xdr:rowOff>
    </xdr:from>
    <xdr:to>
      <xdr:col>1</xdr:col>
      <xdr:colOff>1342901</xdr:colOff>
      <xdr:row>33</xdr:row>
      <xdr:rowOff>333251</xdr:rowOff>
    </xdr:to>
    <xdr:sp macro="" textlink="">
      <xdr:nvSpPr>
        <xdr:cNvPr id="89" name="Rettangolo 88">
          <a:extLst>
            <a:ext uri="{FF2B5EF4-FFF2-40B4-BE49-F238E27FC236}">
              <a16:creationId xmlns:a16="http://schemas.microsoft.com/office/drawing/2014/main" id="{F4858AE1-E463-48D4-8B0B-A1D0675F7BD8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6</xdr:row>
      <xdr:rowOff>120426</xdr:rowOff>
    </xdr:from>
    <xdr:to>
      <xdr:col>1</xdr:col>
      <xdr:colOff>1342901</xdr:colOff>
      <xdr:row>36</xdr:row>
      <xdr:rowOff>333251</xdr:rowOff>
    </xdr:to>
    <xdr:sp macro="" textlink="">
      <xdr:nvSpPr>
        <xdr:cNvPr id="94" name="Rettangolo 93">
          <a:extLst>
            <a:ext uri="{FF2B5EF4-FFF2-40B4-BE49-F238E27FC236}">
              <a16:creationId xmlns:a16="http://schemas.microsoft.com/office/drawing/2014/main" id="{D569B6F3-B596-4874-97DF-3CE669AB8F79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6</xdr:row>
      <xdr:rowOff>120426</xdr:rowOff>
    </xdr:from>
    <xdr:to>
      <xdr:col>1</xdr:col>
      <xdr:colOff>1342901</xdr:colOff>
      <xdr:row>36</xdr:row>
      <xdr:rowOff>333251</xdr:rowOff>
    </xdr:to>
    <xdr:sp macro="" textlink="">
      <xdr:nvSpPr>
        <xdr:cNvPr id="95" name="Rettangolo 94">
          <a:extLst>
            <a:ext uri="{FF2B5EF4-FFF2-40B4-BE49-F238E27FC236}">
              <a16:creationId xmlns:a16="http://schemas.microsoft.com/office/drawing/2014/main" id="{1A29A893-E218-4FD4-967B-515E38810E22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7</xdr:row>
      <xdr:rowOff>120426</xdr:rowOff>
    </xdr:from>
    <xdr:to>
      <xdr:col>1</xdr:col>
      <xdr:colOff>1342901</xdr:colOff>
      <xdr:row>37</xdr:row>
      <xdr:rowOff>333251</xdr:rowOff>
    </xdr:to>
    <xdr:sp macro="" textlink="">
      <xdr:nvSpPr>
        <xdr:cNvPr id="96" name="Rettangolo 95">
          <a:extLst>
            <a:ext uri="{FF2B5EF4-FFF2-40B4-BE49-F238E27FC236}">
              <a16:creationId xmlns:a16="http://schemas.microsoft.com/office/drawing/2014/main" id="{763E9A47-BD39-42E6-A20E-54BC8A65EE76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37</xdr:row>
      <xdr:rowOff>120426</xdr:rowOff>
    </xdr:from>
    <xdr:to>
      <xdr:col>1</xdr:col>
      <xdr:colOff>1342901</xdr:colOff>
      <xdr:row>37</xdr:row>
      <xdr:rowOff>333251</xdr:rowOff>
    </xdr:to>
    <xdr:sp macro="" textlink="">
      <xdr:nvSpPr>
        <xdr:cNvPr id="97" name="Rettangolo 96">
          <a:extLst>
            <a:ext uri="{FF2B5EF4-FFF2-40B4-BE49-F238E27FC236}">
              <a16:creationId xmlns:a16="http://schemas.microsoft.com/office/drawing/2014/main" id="{A2137499-5C13-46EB-9467-51DF0E523436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8</xdr:row>
      <xdr:rowOff>120426</xdr:rowOff>
    </xdr:from>
    <xdr:to>
      <xdr:col>1</xdr:col>
      <xdr:colOff>1342901</xdr:colOff>
      <xdr:row>48</xdr:row>
      <xdr:rowOff>333251</xdr:rowOff>
    </xdr:to>
    <xdr:sp macro="" textlink="">
      <xdr:nvSpPr>
        <xdr:cNvPr id="98" name="Rettangolo 97">
          <a:extLst>
            <a:ext uri="{FF2B5EF4-FFF2-40B4-BE49-F238E27FC236}">
              <a16:creationId xmlns:a16="http://schemas.microsoft.com/office/drawing/2014/main" id="{A71FD399-8FEF-423A-B775-D7851F72C4EA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8</xdr:row>
      <xdr:rowOff>120426</xdr:rowOff>
    </xdr:from>
    <xdr:to>
      <xdr:col>1</xdr:col>
      <xdr:colOff>1342901</xdr:colOff>
      <xdr:row>48</xdr:row>
      <xdr:rowOff>333251</xdr:rowOff>
    </xdr:to>
    <xdr:sp macro="" textlink="">
      <xdr:nvSpPr>
        <xdr:cNvPr id="99" name="Rettangolo 98">
          <a:extLst>
            <a:ext uri="{FF2B5EF4-FFF2-40B4-BE49-F238E27FC236}">
              <a16:creationId xmlns:a16="http://schemas.microsoft.com/office/drawing/2014/main" id="{F809CC0B-E0BB-4E3C-8BD3-65698E222F46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9</xdr:row>
      <xdr:rowOff>120426</xdr:rowOff>
    </xdr:from>
    <xdr:to>
      <xdr:col>1</xdr:col>
      <xdr:colOff>1342901</xdr:colOff>
      <xdr:row>49</xdr:row>
      <xdr:rowOff>333251</xdr:rowOff>
    </xdr:to>
    <xdr:sp macro="" textlink="">
      <xdr:nvSpPr>
        <xdr:cNvPr id="100" name="Rettangolo 99">
          <a:extLst>
            <a:ext uri="{FF2B5EF4-FFF2-40B4-BE49-F238E27FC236}">
              <a16:creationId xmlns:a16="http://schemas.microsoft.com/office/drawing/2014/main" id="{57594440-0630-40E1-8D7C-9079EC6971DB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9</xdr:row>
      <xdr:rowOff>120426</xdr:rowOff>
    </xdr:from>
    <xdr:to>
      <xdr:col>1</xdr:col>
      <xdr:colOff>1342901</xdr:colOff>
      <xdr:row>49</xdr:row>
      <xdr:rowOff>333251</xdr:rowOff>
    </xdr:to>
    <xdr:sp macro="" textlink="">
      <xdr:nvSpPr>
        <xdr:cNvPr id="101" name="Rettangolo 100">
          <a:extLst>
            <a:ext uri="{FF2B5EF4-FFF2-40B4-BE49-F238E27FC236}">
              <a16:creationId xmlns:a16="http://schemas.microsoft.com/office/drawing/2014/main" id="{0B3F186D-0A7B-4D7A-B004-2BF718388AA9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1</xdr:row>
      <xdr:rowOff>120426</xdr:rowOff>
    </xdr:from>
    <xdr:to>
      <xdr:col>1</xdr:col>
      <xdr:colOff>1342901</xdr:colOff>
      <xdr:row>71</xdr:row>
      <xdr:rowOff>333251</xdr:rowOff>
    </xdr:to>
    <xdr:sp macro="" textlink="">
      <xdr:nvSpPr>
        <xdr:cNvPr id="102" name="Rettangolo 101">
          <a:extLst>
            <a:ext uri="{FF2B5EF4-FFF2-40B4-BE49-F238E27FC236}">
              <a16:creationId xmlns:a16="http://schemas.microsoft.com/office/drawing/2014/main" id="{D012C24E-74D1-4D1D-AED9-7D25A3458A37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1</xdr:row>
      <xdr:rowOff>120426</xdr:rowOff>
    </xdr:from>
    <xdr:to>
      <xdr:col>1</xdr:col>
      <xdr:colOff>1342901</xdr:colOff>
      <xdr:row>71</xdr:row>
      <xdr:rowOff>333251</xdr:rowOff>
    </xdr:to>
    <xdr:sp macro="" textlink="">
      <xdr:nvSpPr>
        <xdr:cNvPr id="103" name="Rettangolo 102">
          <a:extLst>
            <a:ext uri="{FF2B5EF4-FFF2-40B4-BE49-F238E27FC236}">
              <a16:creationId xmlns:a16="http://schemas.microsoft.com/office/drawing/2014/main" id="{BB4414AD-DB14-45CB-BF5A-7D7FBF35E551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0</xdr:row>
      <xdr:rowOff>120426</xdr:rowOff>
    </xdr:from>
    <xdr:to>
      <xdr:col>1</xdr:col>
      <xdr:colOff>1342901</xdr:colOff>
      <xdr:row>70</xdr:row>
      <xdr:rowOff>333251</xdr:rowOff>
    </xdr:to>
    <xdr:sp macro="" textlink="">
      <xdr:nvSpPr>
        <xdr:cNvPr id="104" name="Rettangolo 103">
          <a:extLst>
            <a:ext uri="{FF2B5EF4-FFF2-40B4-BE49-F238E27FC236}">
              <a16:creationId xmlns:a16="http://schemas.microsoft.com/office/drawing/2014/main" id="{F041C052-8063-4815-B395-6C0C87E94B9A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0</xdr:row>
      <xdr:rowOff>120426</xdr:rowOff>
    </xdr:from>
    <xdr:to>
      <xdr:col>1</xdr:col>
      <xdr:colOff>1342901</xdr:colOff>
      <xdr:row>70</xdr:row>
      <xdr:rowOff>333251</xdr:rowOff>
    </xdr:to>
    <xdr:sp macro="" textlink="">
      <xdr:nvSpPr>
        <xdr:cNvPr id="105" name="Rettangolo 104">
          <a:extLst>
            <a:ext uri="{FF2B5EF4-FFF2-40B4-BE49-F238E27FC236}">
              <a16:creationId xmlns:a16="http://schemas.microsoft.com/office/drawing/2014/main" id="{3F43483A-2FF3-40AD-B4B0-A09312555E04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1</xdr:row>
      <xdr:rowOff>120426</xdr:rowOff>
    </xdr:from>
    <xdr:to>
      <xdr:col>1</xdr:col>
      <xdr:colOff>1342901</xdr:colOff>
      <xdr:row>71</xdr:row>
      <xdr:rowOff>333251</xdr:rowOff>
    </xdr:to>
    <xdr:sp macro="" textlink="">
      <xdr:nvSpPr>
        <xdr:cNvPr id="106" name="Rettangolo 105">
          <a:extLst>
            <a:ext uri="{FF2B5EF4-FFF2-40B4-BE49-F238E27FC236}">
              <a16:creationId xmlns:a16="http://schemas.microsoft.com/office/drawing/2014/main" id="{F216DAAA-258E-4A79-9FB2-CA436A28EB1D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71</xdr:row>
      <xdr:rowOff>120426</xdr:rowOff>
    </xdr:from>
    <xdr:to>
      <xdr:col>1</xdr:col>
      <xdr:colOff>1342901</xdr:colOff>
      <xdr:row>71</xdr:row>
      <xdr:rowOff>333251</xdr:rowOff>
    </xdr:to>
    <xdr:sp macro="" textlink="">
      <xdr:nvSpPr>
        <xdr:cNvPr id="107" name="Rettangolo 106">
          <a:extLst>
            <a:ext uri="{FF2B5EF4-FFF2-40B4-BE49-F238E27FC236}">
              <a16:creationId xmlns:a16="http://schemas.microsoft.com/office/drawing/2014/main" id="{6F72CA08-28DD-457F-8309-91F96DC8F9ED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4</xdr:row>
      <xdr:rowOff>120426</xdr:rowOff>
    </xdr:from>
    <xdr:to>
      <xdr:col>1</xdr:col>
      <xdr:colOff>1342901</xdr:colOff>
      <xdr:row>44</xdr:row>
      <xdr:rowOff>333251</xdr:rowOff>
    </xdr:to>
    <xdr:sp macro="" textlink="">
      <xdr:nvSpPr>
        <xdr:cNvPr id="108" name="Rettangolo 107">
          <a:extLst>
            <a:ext uri="{FF2B5EF4-FFF2-40B4-BE49-F238E27FC236}">
              <a16:creationId xmlns:a16="http://schemas.microsoft.com/office/drawing/2014/main" id="{BB2F77CB-23A0-48C7-A3E0-0B0C0E35EC34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4</xdr:row>
      <xdr:rowOff>120426</xdr:rowOff>
    </xdr:from>
    <xdr:to>
      <xdr:col>1</xdr:col>
      <xdr:colOff>1342901</xdr:colOff>
      <xdr:row>44</xdr:row>
      <xdr:rowOff>333251</xdr:rowOff>
    </xdr:to>
    <xdr:sp macro="" textlink="">
      <xdr:nvSpPr>
        <xdr:cNvPr id="109" name="Rettangolo 108">
          <a:extLst>
            <a:ext uri="{FF2B5EF4-FFF2-40B4-BE49-F238E27FC236}">
              <a16:creationId xmlns:a16="http://schemas.microsoft.com/office/drawing/2014/main" id="{665FDC29-9696-46B0-91CB-5DECF8266081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5</xdr:row>
      <xdr:rowOff>120426</xdr:rowOff>
    </xdr:from>
    <xdr:to>
      <xdr:col>1</xdr:col>
      <xdr:colOff>1342901</xdr:colOff>
      <xdr:row>45</xdr:row>
      <xdr:rowOff>333251</xdr:rowOff>
    </xdr:to>
    <xdr:sp macro="" textlink="">
      <xdr:nvSpPr>
        <xdr:cNvPr id="110" name="Rettangolo 109">
          <a:extLst>
            <a:ext uri="{FF2B5EF4-FFF2-40B4-BE49-F238E27FC236}">
              <a16:creationId xmlns:a16="http://schemas.microsoft.com/office/drawing/2014/main" id="{69A19034-C832-41CD-977B-00292EE20C92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45</xdr:row>
      <xdr:rowOff>120426</xdr:rowOff>
    </xdr:from>
    <xdr:to>
      <xdr:col>1</xdr:col>
      <xdr:colOff>1342901</xdr:colOff>
      <xdr:row>45</xdr:row>
      <xdr:rowOff>333251</xdr:rowOff>
    </xdr:to>
    <xdr:sp macro="" textlink="">
      <xdr:nvSpPr>
        <xdr:cNvPr id="111" name="Rettangolo 110">
          <a:extLst>
            <a:ext uri="{FF2B5EF4-FFF2-40B4-BE49-F238E27FC236}">
              <a16:creationId xmlns:a16="http://schemas.microsoft.com/office/drawing/2014/main" id="{CF196B80-DC20-41C0-B7F6-B6BEA38069DB}"/>
            </a:ext>
          </a:extLst>
        </xdr:cNvPr>
        <xdr:cNvSpPr/>
      </xdr:nvSpPr>
      <xdr:spPr>
        <a:xfrm>
          <a:off x="2206401" y="93469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6</xdr:row>
      <xdr:rowOff>120426</xdr:rowOff>
    </xdr:from>
    <xdr:to>
      <xdr:col>1</xdr:col>
      <xdr:colOff>1342901</xdr:colOff>
      <xdr:row>86</xdr:row>
      <xdr:rowOff>333251</xdr:rowOff>
    </xdr:to>
    <xdr:sp macro="" textlink="">
      <xdr:nvSpPr>
        <xdr:cNvPr id="11" name="Rettangolo 10">
          <a:extLst>
            <a:ext uri="{FF2B5EF4-FFF2-40B4-BE49-F238E27FC236}">
              <a16:creationId xmlns:a16="http://schemas.microsoft.com/office/drawing/2014/main" id="{8CE4B599-BC90-450A-BB6E-CE07667AF85F}"/>
            </a:ext>
          </a:extLst>
        </xdr:cNvPr>
        <xdr:cNvSpPr/>
      </xdr:nvSpPr>
      <xdr:spPr>
        <a:xfrm>
          <a:off x="1603151" y="37946221"/>
          <a:ext cx="216000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6</xdr:row>
      <xdr:rowOff>120426</xdr:rowOff>
    </xdr:from>
    <xdr:to>
      <xdr:col>1</xdr:col>
      <xdr:colOff>1342901</xdr:colOff>
      <xdr:row>86</xdr:row>
      <xdr:rowOff>333251</xdr:rowOff>
    </xdr:to>
    <xdr:sp macro="" textlink="">
      <xdr:nvSpPr>
        <xdr:cNvPr id="12" name="Rettangolo 11">
          <a:extLst>
            <a:ext uri="{FF2B5EF4-FFF2-40B4-BE49-F238E27FC236}">
              <a16:creationId xmlns:a16="http://schemas.microsoft.com/office/drawing/2014/main" id="{7317AA61-70F8-442B-BAD6-5CB97FE74266}"/>
            </a:ext>
          </a:extLst>
        </xdr:cNvPr>
        <xdr:cNvSpPr/>
      </xdr:nvSpPr>
      <xdr:spPr>
        <a:xfrm>
          <a:off x="1603151" y="37946221"/>
          <a:ext cx="216000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7</xdr:row>
      <xdr:rowOff>120426</xdr:rowOff>
    </xdr:from>
    <xdr:to>
      <xdr:col>1</xdr:col>
      <xdr:colOff>1342901</xdr:colOff>
      <xdr:row>87</xdr:row>
      <xdr:rowOff>333251</xdr:rowOff>
    </xdr:to>
    <xdr:sp macro="" textlink="">
      <xdr:nvSpPr>
        <xdr:cNvPr id="13" name="Rettangolo 12">
          <a:extLst>
            <a:ext uri="{FF2B5EF4-FFF2-40B4-BE49-F238E27FC236}">
              <a16:creationId xmlns:a16="http://schemas.microsoft.com/office/drawing/2014/main" id="{3E98033E-316E-4FED-83C0-9A09515CAA9C}"/>
            </a:ext>
          </a:extLst>
        </xdr:cNvPr>
        <xdr:cNvSpPr/>
      </xdr:nvSpPr>
      <xdr:spPr>
        <a:xfrm>
          <a:off x="1603151" y="38393608"/>
          <a:ext cx="216000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7</xdr:row>
      <xdr:rowOff>120426</xdr:rowOff>
    </xdr:from>
    <xdr:to>
      <xdr:col>1</xdr:col>
      <xdr:colOff>1342901</xdr:colOff>
      <xdr:row>87</xdr:row>
      <xdr:rowOff>333251</xdr:rowOff>
    </xdr:to>
    <xdr:sp macro="" textlink="">
      <xdr:nvSpPr>
        <xdr:cNvPr id="14" name="Rettangolo 13">
          <a:extLst>
            <a:ext uri="{FF2B5EF4-FFF2-40B4-BE49-F238E27FC236}">
              <a16:creationId xmlns:a16="http://schemas.microsoft.com/office/drawing/2014/main" id="{4124313F-CA37-4EA7-A7CE-D7B8E48ADDD8}"/>
            </a:ext>
          </a:extLst>
        </xdr:cNvPr>
        <xdr:cNvSpPr/>
      </xdr:nvSpPr>
      <xdr:spPr>
        <a:xfrm>
          <a:off x="1603151" y="38393608"/>
          <a:ext cx="216000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1</xdr:row>
      <xdr:rowOff>120426</xdr:rowOff>
    </xdr:from>
    <xdr:to>
      <xdr:col>1</xdr:col>
      <xdr:colOff>1342901</xdr:colOff>
      <xdr:row>81</xdr:row>
      <xdr:rowOff>333251</xdr:rowOff>
    </xdr:to>
    <xdr:sp macro="" textlink="">
      <xdr:nvSpPr>
        <xdr:cNvPr id="6" name="Rettangolo 5">
          <a:extLst>
            <a:ext uri="{FF2B5EF4-FFF2-40B4-BE49-F238E27FC236}">
              <a16:creationId xmlns:a16="http://schemas.microsoft.com/office/drawing/2014/main" id="{A7F8D564-6B50-44C0-AE47-9265DBD016DA}"/>
            </a:ext>
          </a:extLst>
        </xdr:cNvPr>
        <xdr:cNvSpPr/>
      </xdr:nvSpPr>
      <xdr:spPr>
        <a:xfrm>
          <a:off x="1365026" y="481296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1</xdr:row>
      <xdr:rowOff>120426</xdr:rowOff>
    </xdr:from>
    <xdr:to>
      <xdr:col>1</xdr:col>
      <xdr:colOff>1342901</xdr:colOff>
      <xdr:row>81</xdr:row>
      <xdr:rowOff>333251</xdr:rowOff>
    </xdr:to>
    <xdr:sp macro="" textlink="">
      <xdr:nvSpPr>
        <xdr:cNvPr id="7" name="Rettangolo 6">
          <a:extLst>
            <a:ext uri="{FF2B5EF4-FFF2-40B4-BE49-F238E27FC236}">
              <a16:creationId xmlns:a16="http://schemas.microsoft.com/office/drawing/2014/main" id="{F3BFEF63-C32D-4319-B445-C4EBAFEA70CB}"/>
            </a:ext>
          </a:extLst>
        </xdr:cNvPr>
        <xdr:cNvSpPr/>
      </xdr:nvSpPr>
      <xdr:spPr>
        <a:xfrm>
          <a:off x="1365026" y="481296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2</xdr:row>
      <xdr:rowOff>120426</xdr:rowOff>
    </xdr:from>
    <xdr:to>
      <xdr:col>1</xdr:col>
      <xdr:colOff>1342901</xdr:colOff>
      <xdr:row>82</xdr:row>
      <xdr:rowOff>333251</xdr:rowOff>
    </xdr:to>
    <xdr:sp macro="" textlink="">
      <xdr:nvSpPr>
        <xdr:cNvPr id="8" name="Rettangolo 7">
          <a:extLst>
            <a:ext uri="{FF2B5EF4-FFF2-40B4-BE49-F238E27FC236}">
              <a16:creationId xmlns:a16="http://schemas.microsoft.com/office/drawing/2014/main" id="{75D2F3BF-4085-484F-B2AC-C28489536B04}"/>
            </a:ext>
          </a:extLst>
        </xdr:cNvPr>
        <xdr:cNvSpPr/>
      </xdr:nvSpPr>
      <xdr:spPr>
        <a:xfrm>
          <a:off x="1365026" y="48582039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82</xdr:row>
      <xdr:rowOff>120426</xdr:rowOff>
    </xdr:from>
    <xdr:to>
      <xdr:col>1</xdr:col>
      <xdr:colOff>1342901</xdr:colOff>
      <xdr:row>82</xdr:row>
      <xdr:rowOff>333251</xdr:rowOff>
    </xdr:to>
    <xdr:sp macro="" textlink="">
      <xdr:nvSpPr>
        <xdr:cNvPr id="9" name="Rettangolo 8">
          <a:extLst>
            <a:ext uri="{FF2B5EF4-FFF2-40B4-BE49-F238E27FC236}">
              <a16:creationId xmlns:a16="http://schemas.microsoft.com/office/drawing/2014/main" id="{1A48DE5B-F099-41FA-BB55-F1173EFFF2F2}"/>
            </a:ext>
          </a:extLst>
        </xdr:cNvPr>
        <xdr:cNvSpPr/>
      </xdr:nvSpPr>
      <xdr:spPr>
        <a:xfrm>
          <a:off x="1365026" y="48582039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03</xdr:row>
      <xdr:rowOff>120426</xdr:rowOff>
    </xdr:from>
    <xdr:to>
      <xdr:col>1</xdr:col>
      <xdr:colOff>1342901</xdr:colOff>
      <xdr:row>103</xdr:row>
      <xdr:rowOff>333251</xdr:rowOff>
    </xdr:to>
    <xdr:sp macro="" textlink="">
      <xdr:nvSpPr>
        <xdr:cNvPr id="18" name="Rettangolo 17">
          <a:extLst>
            <a:ext uri="{FF2B5EF4-FFF2-40B4-BE49-F238E27FC236}">
              <a16:creationId xmlns:a16="http://schemas.microsoft.com/office/drawing/2014/main" id="{852560F5-EAF2-4C94-B9BB-8C5104D79536}"/>
            </a:ext>
          </a:extLst>
        </xdr:cNvPr>
        <xdr:cNvSpPr/>
      </xdr:nvSpPr>
      <xdr:spPr>
        <a:xfrm>
          <a:off x="1355501" y="1037175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03</xdr:row>
      <xdr:rowOff>120426</xdr:rowOff>
    </xdr:from>
    <xdr:to>
      <xdr:col>1</xdr:col>
      <xdr:colOff>1342901</xdr:colOff>
      <xdr:row>103</xdr:row>
      <xdr:rowOff>333251</xdr:rowOff>
    </xdr:to>
    <xdr:sp macro="" textlink="">
      <xdr:nvSpPr>
        <xdr:cNvPr id="19" name="Rettangolo 18">
          <a:extLst>
            <a:ext uri="{FF2B5EF4-FFF2-40B4-BE49-F238E27FC236}">
              <a16:creationId xmlns:a16="http://schemas.microsoft.com/office/drawing/2014/main" id="{08AC2520-5745-4709-831F-B93B0EB2D801}"/>
            </a:ext>
          </a:extLst>
        </xdr:cNvPr>
        <xdr:cNvSpPr/>
      </xdr:nvSpPr>
      <xdr:spPr>
        <a:xfrm>
          <a:off x="1355501" y="1037175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04</xdr:row>
      <xdr:rowOff>120426</xdr:rowOff>
    </xdr:from>
    <xdr:to>
      <xdr:col>1</xdr:col>
      <xdr:colOff>1342901</xdr:colOff>
      <xdr:row>104</xdr:row>
      <xdr:rowOff>333251</xdr:rowOff>
    </xdr:to>
    <xdr:sp macro="" textlink="">
      <xdr:nvSpPr>
        <xdr:cNvPr id="20" name="Rettangolo 19">
          <a:extLst>
            <a:ext uri="{FF2B5EF4-FFF2-40B4-BE49-F238E27FC236}">
              <a16:creationId xmlns:a16="http://schemas.microsoft.com/office/drawing/2014/main" id="{DAEAD564-8BAC-4C9B-AE39-1868FEBA5C5C}"/>
            </a:ext>
          </a:extLst>
        </xdr:cNvPr>
        <xdr:cNvSpPr/>
      </xdr:nvSpPr>
      <xdr:spPr>
        <a:xfrm>
          <a:off x="1355501" y="1041651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04</xdr:row>
      <xdr:rowOff>120426</xdr:rowOff>
    </xdr:from>
    <xdr:to>
      <xdr:col>1</xdr:col>
      <xdr:colOff>1342901</xdr:colOff>
      <xdr:row>104</xdr:row>
      <xdr:rowOff>333251</xdr:rowOff>
    </xdr:to>
    <xdr:sp macro="" textlink="">
      <xdr:nvSpPr>
        <xdr:cNvPr id="21" name="Rettangolo 20">
          <a:extLst>
            <a:ext uri="{FF2B5EF4-FFF2-40B4-BE49-F238E27FC236}">
              <a16:creationId xmlns:a16="http://schemas.microsoft.com/office/drawing/2014/main" id="{4C6F7191-4346-4E59-99F9-87F2266C6B22}"/>
            </a:ext>
          </a:extLst>
        </xdr:cNvPr>
        <xdr:cNvSpPr/>
      </xdr:nvSpPr>
      <xdr:spPr>
        <a:xfrm>
          <a:off x="1355501" y="1041651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2</xdr:row>
      <xdr:rowOff>120426</xdr:rowOff>
    </xdr:from>
    <xdr:to>
      <xdr:col>1</xdr:col>
      <xdr:colOff>1342901</xdr:colOff>
      <xdr:row>52</xdr:row>
      <xdr:rowOff>333251</xdr:rowOff>
    </xdr:to>
    <xdr:sp macro="" textlink="">
      <xdr:nvSpPr>
        <xdr:cNvPr id="112" name="Rettangolo 111">
          <a:extLst>
            <a:ext uri="{FF2B5EF4-FFF2-40B4-BE49-F238E27FC236}">
              <a16:creationId xmlns:a16="http://schemas.microsoft.com/office/drawing/2014/main" id="{E2E5FA4F-828C-4FB3-A951-60040C931807}"/>
            </a:ext>
          </a:extLst>
        </xdr:cNvPr>
        <xdr:cNvSpPr/>
      </xdr:nvSpPr>
      <xdr:spPr>
        <a:xfrm>
          <a:off x="1359734" y="841976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2</xdr:row>
      <xdr:rowOff>120426</xdr:rowOff>
    </xdr:from>
    <xdr:to>
      <xdr:col>1</xdr:col>
      <xdr:colOff>1342901</xdr:colOff>
      <xdr:row>52</xdr:row>
      <xdr:rowOff>333251</xdr:rowOff>
    </xdr:to>
    <xdr:sp macro="" textlink="">
      <xdr:nvSpPr>
        <xdr:cNvPr id="113" name="Rettangolo 112">
          <a:extLst>
            <a:ext uri="{FF2B5EF4-FFF2-40B4-BE49-F238E27FC236}">
              <a16:creationId xmlns:a16="http://schemas.microsoft.com/office/drawing/2014/main" id="{29978A31-DD99-4CFA-B76A-112D54A0B234}"/>
            </a:ext>
          </a:extLst>
        </xdr:cNvPr>
        <xdr:cNvSpPr/>
      </xdr:nvSpPr>
      <xdr:spPr>
        <a:xfrm>
          <a:off x="1359734" y="841976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3</xdr:row>
      <xdr:rowOff>120426</xdr:rowOff>
    </xdr:from>
    <xdr:to>
      <xdr:col>1</xdr:col>
      <xdr:colOff>1342901</xdr:colOff>
      <xdr:row>53</xdr:row>
      <xdr:rowOff>333251</xdr:rowOff>
    </xdr:to>
    <xdr:sp macro="" textlink="">
      <xdr:nvSpPr>
        <xdr:cNvPr id="114" name="Rettangolo 113">
          <a:extLst>
            <a:ext uri="{FF2B5EF4-FFF2-40B4-BE49-F238E27FC236}">
              <a16:creationId xmlns:a16="http://schemas.microsoft.com/office/drawing/2014/main" id="{DC87381A-C255-463D-A01C-DC1A0B538FFF}"/>
            </a:ext>
          </a:extLst>
        </xdr:cNvPr>
        <xdr:cNvSpPr/>
      </xdr:nvSpPr>
      <xdr:spPr>
        <a:xfrm>
          <a:off x="1359734" y="846421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3</xdr:row>
      <xdr:rowOff>120426</xdr:rowOff>
    </xdr:from>
    <xdr:to>
      <xdr:col>1</xdr:col>
      <xdr:colOff>1342901</xdr:colOff>
      <xdr:row>53</xdr:row>
      <xdr:rowOff>333251</xdr:rowOff>
    </xdr:to>
    <xdr:sp macro="" textlink="">
      <xdr:nvSpPr>
        <xdr:cNvPr id="115" name="Rettangolo 114">
          <a:extLst>
            <a:ext uri="{FF2B5EF4-FFF2-40B4-BE49-F238E27FC236}">
              <a16:creationId xmlns:a16="http://schemas.microsoft.com/office/drawing/2014/main" id="{61481CFF-490A-4B58-9BB9-75C79D545700}"/>
            </a:ext>
          </a:extLst>
        </xdr:cNvPr>
        <xdr:cNvSpPr/>
      </xdr:nvSpPr>
      <xdr:spPr>
        <a:xfrm>
          <a:off x="1359734" y="846421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6</xdr:row>
      <xdr:rowOff>120426</xdr:rowOff>
    </xdr:from>
    <xdr:to>
      <xdr:col>1</xdr:col>
      <xdr:colOff>1342901</xdr:colOff>
      <xdr:row>56</xdr:row>
      <xdr:rowOff>333251</xdr:rowOff>
    </xdr:to>
    <xdr:sp macro="" textlink="">
      <xdr:nvSpPr>
        <xdr:cNvPr id="116" name="Rettangolo 115">
          <a:extLst>
            <a:ext uri="{FF2B5EF4-FFF2-40B4-BE49-F238E27FC236}">
              <a16:creationId xmlns:a16="http://schemas.microsoft.com/office/drawing/2014/main" id="{AC41AFBB-A98D-4F10-954B-8563BA2F703B}"/>
            </a:ext>
          </a:extLst>
        </xdr:cNvPr>
        <xdr:cNvSpPr/>
      </xdr:nvSpPr>
      <xdr:spPr>
        <a:xfrm>
          <a:off x="1577174" y="420336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6</xdr:row>
      <xdr:rowOff>120426</xdr:rowOff>
    </xdr:from>
    <xdr:to>
      <xdr:col>1</xdr:col>
      <xdr:colOff>1342901</xdr:colOff>
      <xdr:row>56</xdr:row>
      <xdr:rowOff>333251</xdr:rowOff>
    </xdr:to>
    <xdr:sp macro="" textlink="">
      <xdr:nvSpPr>
        <xdr:cNvPr id="117" name="Rettangolo 116">
          <a:extLst>
            <a:ext uri="{FF2B5EF4-FFF2-40B4-BE49-F238E27FC236}">
              <a16:creationId xmlns:a16="http://schemas.microsoft.com/office/drawing/2014/main" id="{CA1BDB6F-6045-476D-85CF-5FDA5125FC72}"/>
            </a:ext>
          </a:extLst>
        </xdr:cNvPr>
        <xdr:cNvSpPr/>
      </xdr:nvSpPr>
      <xdr:spPr>
        <a:xfrm>
          <a:off x="1577174" y="42033601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7</xdr:row>
      <xdr:rowOff>120426</xdr:rowOff>
    </xdr:from>
    <xdr:to>
      <xdr:col>1</xdr:col>
      <xdr:colOff>1342901</xdr:colOff>
      <xdr:row>57</xdr:row>
      <xdr:rowOff>333251</xdr:rowOff>
    </xdr:to>
    <xdr:sp macro="" textlink="">
      <xdr:nvSpPr>
        <xdr:cNvPr id="118" name="Rettangolo 117">
          <a:extLst>
            <a:ext uri="{FF2B5EF4-FFF2-40B4-BE49-F238E27FC236}">
              <a16:creationId xmlns:a16="http://schemas.microsoft.com/office/drawing/2014/main" id="{AE59845C-A07E-40F2-9615-16B6192182EA}"/>
            </a:ext>
          </a:extLst>
        </xdr:cNvPr>
        <xdr:cNvSpPr/>
      </xdr:nvSpPr>
      <xdr:spPr>
        <a:xfrm>
          <a:off x="1577174" y="42483874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7</xdr:row>
      <xdr:rowOff>120426</xdr:rowOff>
    </xdr:from>
    <xdr:to>
      <xdr:col>1</xdr:col>
      <xdr:colOff>1342901</xdr:colOff>
      <xdr:row>57</xdr:row>
      <xdr:rowOff>333251</xdr:rowOff>
    </xdr:to>
    <xdr:sp macro="" textlink="">
      <xdr:nvSpPr>
        <xdr:cNvPr id="119" name="Rettangolo 118">
          <a:extLst>
            <a:ext uri="{FF2B5EF4-FFF2-40B4-BE49-F238E27FC236}">
              <a16:creationId xmlns:a16="http://schemas.microsoft.com/office/drawing/2014/main" id="{98043E51-A7B3-426C-81FE-3C6FB4A48D38}"/>
            </a:ext>
          </a:extLst>
        </xdr:cNvPr>
        <xdr:cNvSpPr/>
      </xdr:nvSpPr>
      <xdr:spPr>
        <a:xfrm>
          <a:off x="1577174" y="42483874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8</xdr:row>
      <xdr:rowOff>120426</xdr:rowOff>
    </xdr:from>
    <xdr:to>
      <xdr:col>1</xdr:col>
      <xdr:colOff>1342901</xdr:colOff>
      <xdr:row>58</xdr:row>
      <xdr:rowOff>333251</xdr:rowOff>
    </xdr:to>
    <xdr:sp macro="" textlink="">
      <xdr:nvSpPr>
        <xdr:cNvPr id="120" name="Rettangolo 119">
          <a:extLst>
            <a:ext uri="{FF2B5EF4-FFF2-40B4-BE49-F238E27FC236}">
              <a16:creationId xmlns:a16="http://schemas.microsoft.com/office/drawing/2014/main" id="{66BAFB8B-79A5-4561-A824-7EBE5851A9F0}"/>
            </a:ext>
          </a:extLst>
        </xdr:cNvPr>
        <xdr:cNvSpPr/>
      </xdr:nvSpPr>
      <xdr:spPr>
        <a:xfrm>
          <a:off x="1577174" y="45289419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58</xdr:row>
      <xdr:rowOff>120426</xdr:rowOff>
    </xdr:from>
    <xdr:to>
      <xdr:col>1</xdr:col>
      <xdr:colOff>1342901</xdr:colOff>
      <xdr:row>58</xdr:row>
      <xdr:rowOff>333251</xdr:rowOff>
    </xdr:to>
    <xdr:sp macro="" textlink="">
      <xdr:nvSpPr>
        <xdr:cNvPr id="121" name="Rettangolo 120">
          <a:extLst>
            <a:ext uri="{FF2B5EF4-FFF2-40B4-BE49-F238E27FC236}">
              <a16:creationId xmlns:a16="http://schemas.microsoft.com/office/drawing/2014/main" id="{680C749E-4FAC-44E5-8EB6-AF3F38DF919E}"/>
            </a:ext>
          </a:extLst>
        </xdr:cNvPr>
        <xdr:cNvSpPr/>
      </xdr:nvSpPr>
      <xdr:spPr>
        <a:xfrm>
          <a:off x="1577174" y="45289419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6</xdr:row>
      <xdr:rowOff>120426</xdr:rowOff>
    </xdr:from>
    <xdr:to>
      <xdr:col>1</xdr:col>
      <xdr:colOff>1342901</xdr:colOff>
      <xdr:row>16</xdr:row>
      <xdr:rowOff>333251</xdr:rowOff>
    </xdr:to>
    <xdr:sp macro="" textlink="">
      <xdr:nvSpPr>
        <xdr:cNvPr id="2" name="Rettangolo 1">
          <a:extLst>
            <a:ext uri="{FF2B5EF4-FFF2-40B4-BE49-F238E27FC236}">
              <a16:creationId xmlns:a16="http://schemas.microsoft.com/office/drawing/2014/main" id="{092817B0-A7AC-47A6-B887-E44B9D741F21}"/>
            </a:ext>
          </a:extLst>
        </xdr:cNvPr>
        <xdr:cNvSpPr/>
      </xdr:nvSpPr>
      <xdr:spPr>
        <a:xfrm>
          <a:off x="1579339" y="303654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6</xdr:row>
      <xdr:rowOff>120426</xdr:rowOff>
    </xdr:from>
    <xdr:to>
      <xdr:col>1</xdr:col>
      <xdr:colOff>1342901</xdr:colOff>
      <xdr:row>16</xdr:row>
      <xdr:rowOff>333251</xdr:rowOff>
    </xdr:to>
    <xdr:sp macro="" textlink="">
      <xdr:nvSpPr>
        <xdr:cNvPr id="3" name="Rettangolo 2">
          <a:extLst>
            <a:ext uri="{FF2B5EF4-FFF2-40B4-BE49-F238E27FC236}">
              <a16:creationId xmlns:a16="http://schemas.microsoft.com/office/drawing/2014/main" id="{3A87FF1B-3D14-4752-9E0E-DFD941A41A3F}"/>
            </a:ext>
          </a:extLst>
        </xdr:cNvPr>
        <xdr:cNvSpPr/>
      </xdr:nvSpPr>
      <xdr:spPr>
        <a:xfrm>
          <a:off x="1579339" y="30365476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7</xdr:row>
      <xdr:rowOff>120426</xdr:rowOff>
    </xdr:from>
    <xdr:to>
      <xdr:col>1</xdr:col>
      <xdr:colOff>1342901</xdr:colOff>
      <xdr:row>17</xdr:row>
      <xdr:rowOff>333251</xdr:rowOff>
    </xdr:to>
    <xdr:sp macro="" textlink="">
      <xdr:nvSpPr>
        <xdr:cNvPr id="4" name="Rettangolo 3">
          <a:extLst>
            <a:ext uri="{FF2B5EF4-FFF2-40B4-BE49-F238E27FC236}">
              <a16:creationId xmlns:a16="http://schemas.microsoft.com/office/drawing/2014/main" id="{42310500-3C05-45DA-A66C-6820DA395071}"/>
            </a:ext>
          </a:extLst>
        </xdr:cNvPr>
        <xdr:cNvSpPr/>
      </xdr:nvSpPr>
      <xdr:spPr>
        <a:xfrm>
          <a:off x="1579339" y="30817914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</xdr:col>
      <xdr:colOff>1126901</xdr:colOff>
      <xdr:row>17</xdr:row>
      <xdr:rowOff>120426</xdr:rowOff>
    </xdr:from>
    <xdr:to>
      <xdr:col>1</xdr:col>
      <xdr:colOff>1342901</xdr:colOff>
      <xdr:row>17</xdr:row>
      <xdr:rowOff>333251</xdr:rowOff>
    </xdr:to>
    <xdr:sp macro="" textlink="">
      <xdr:nvSpPr>
        <xdr:cNvPr id="5" name="Rettangolo 4">
          <a:extLst>
            <a:ext uri="{FF2B5EF4-FFF2-40B4-BE49-F238E27FC236}">
              <a16:creationId xmlns:a16="http://schemas.microsoft.com/office/drawing/2014/main" id="{0D5E6118-CBA4-452F-A657-33C046CC45A5}"/>
            </a:ext>
          </a:extLst>
        </xdr:cNvPr>
        <xdr:cNvSpPr/>
      </xdr:nvSpPr>
      <xdr:spPr>
        <a:xfrm>
          <a:off x="1579339" y="30817914"/>
          <a:ext cx="219175" cy="212825"/>
        </a:xfrm>
        <a:prstGeom prst="rect">
          <a:avLst/>
        </a:prstGeom>
        <a:solidFill>
          <a:sysClr val="window" lastClr="FFFFFF"/>
        </a:solidFill>
        <a:ln>
          <a:solidFill>
            <a:schemeClr val="accent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C1D24-F182-4236-ADCB-2EDA3ABD034C}">
  <sheetPr codeName="Foglio2">
    <pageSetUpPr fitToPage="1"/>
  </sheetPr>
  <dimension ref="A1:H109"/>
  <sheetViews>
    <sheetView showGridLines="0" tabSelected="1" zoomScale="40" zoomScaleNormal="40" zoomScaleSheetLayoutView="25" zoomScalePageLayoutView="40" workbookViewId="0">
      <selection activeCell="W22" sqref="W22"/>
    </sheetView>
  </sheetViews>
  <sheetFormatPr defaultColWidth="8.7265625" defaultRowHeight="14.5" x14ac:dyDescent="0.35"/>
  <cols>
    <col min="1" max="1" width="6.453125" style="3" customWidth="1"/>
    <col min="2" max="2" width="150.54296875" style="6" customWidth="1"/>
    <col min="3" max="3" width="256" style="4" customWidth="1"/>
    <col min="4" max="4" width="59.81640625" style="24" customWidth="1"/>
    <col min="5" max="5" width="27.453125" style="25" bestFit="1" customWidth="1"/>
    <col min="6" max="6" width="94.26953125" style="23" customWidth="1"/>
    <col min="7" max="7" width="8.7265625" style="5" customWidth="1"/>
    <col min="8" max="16384" width="8.7265625" style="5"/>
  </cols>
  <sheetData>
    <row r="1" spans="1:8" ht="64" customHeight="1" x14ac:dyDescent="0.35">
      <c r="A1" s="2"/>
      <c r="B1" s="83" t="s">
        <v>72</v>
      </c>
      <c r="C1" s="24"/>
      <c r="E1"/>
      <c r="F1" s="27"/>
    </row>
    <row r="2" spans="1:8" ht="21.65" customHeight="1" thickBot="1" x14ac:dyDescent="0.4">
      <c r="A2" s="2"/>
      <c r="B2" s="23"/>
      <c r="C2" s="24"/>
    </row>
    <row r="3" spans="1:8" ht="70" customHeight="1" thickBot="1" x14ac:dyDescent="0.4">
      <c r="A3" s="2"/>
      <c r="B3" s="84" t="s">
        <v>76</v>
      </c>
      <c r="C3" s="85"/>
      <c r="D3" s="28" t="s">
        <v>97</v>
      </c>
      <c r="E3" s="28" t="s">
        <v>2</v>
      </c>
      <c r="F3" s="29" t="s">
        <v>57</v>
      </c>
    </row>
    <row r="4" spans="1:8" s="8" customFormat="1" ht="34.5" x14ac:dyDescent="0.45">
      <c r="A4" s="81"/>
      <c r="B4" s="86" t="s">
        <v>3</v>
      </c>
      <c r="C4" s="87" t="s">
        <v>60</v>
      </c>
      <c r="D4" s="30" t="s">
        <v>101</v>
      </c>
      <c r="E4" s="31" t="s">
        <v>0</v>
      </c>
      <c r="F4" s="32"/>
      <c r="G4" s="7"/>
      <c r="H4" s="7"/>
    </row>
    <row r="5" spans="1:8" s="8" customFormat="1" ht="82" customHeight="1" x14ac:dyDescent="0.45">
      <c r="A5" s="81"/>
      <c r="B5" s="88" t="s">
        <v>48</v>
      </c>
      <c r="C5" s="9"/>
      <c r="D5" s="33"/>
      <c r="E5" s="34"/>
      <c r="F5" s="32"/>
      <c r="G5" s="7"/>
      <c r="H5" s="7"/>
    </row>
    <row r="6" spans="1:8" s="8" customFormat="1" ht="82" customHeight="1" x14ac:dyDescent="0.45">
      <c r="A6" s="81"/>
      <c r="B6" s="88" t="s">
        <v>49</v>
      </c>
      <c r="C6" s="9"/>
      <c r="D6" s="33"/>
      <c r="E6" s="34"/>
      <c r="F6" s="32"/>
      <c r="G6" s="7"/>
      <c r="H6" s="7"/>
    </row>
    <row r="7" spans="1:8" s="8" customFormat="1" ht="82" customHeight="1" x14ac:dyDescent="0.45">
      <c r="A7" s="81"/>
      <c r="B7" s="88" t="s">
        <v>50</v>
      </c>
      <c r="C7" s="9"/>
      <c r="D7" s="33"/>
      <c r="E7" s="34"/>
      <c r="F7" s="32"/>
      <c r="G7" s="7"/>
      <c r="H7" s="7"/>
    </row>
    <row r="8" spans="1:8" s="8" customFormat="1" ht="85" customHeight="1" x14ac:dyDescent="0.45">
      <c r="A8" s="81"/>
      <c r="B8" s="88" t="s">
        <v>80</v>
      </c>
      <c r="C8" s="10"/>
      <c r="D8" s="35"/>
      <c r="E8" s="34"/>
      <c r="F8" s="32"/>
      <c r="G8" s="7"/>
      <c r="H8" s="7"/>
    </row>
    <row r="9" spans="1:8" s="8" customFormat="1" ht="85" customHeight="1" thickBot="1" x14ac:dyDescent="0.5">
      <c r="A9" s="81"/>
      <c r="B9" s="79" t="s">
        <v>42</v>
      </c>
      <c r="C9" s="11"/>
      <c r="D9" s="36"/>
      <c r="E9" s="37"/>
      <c r="F9" s="38"/>
    </row>
    <row r="10" spans="1:8" s="8" customFormat="1" ht="65.150000000000006" customHeight="1" x14ac:dyDescent="0.45">
      <c r="A10" s="81"/>
      <c r="B10" s="80" t="s">
        <v>4</v>
      </c>
      <c r="C10" s="39" t="s">
        <v>73</v>
      </c>
      <c r="D10" s="39"/>
      <c r="E10" s="40"/>
      <c r="F10" s="41" t="s">
        <v>81</v>
      </c>
      <c r="G10" s="7"/>
      <c r="H10" s="7"/>
    </row>
    <row r="11" spans="1:8" s="8" customFormat="1" ht="82" customHeight="1" x14ac:dyDescent="0.45">
      <c r="A11" s="81"/>
      <c r="B11" s="88" t="s">
        <v>47</v>
      </c>
      <c r="C11" s="12"/>
      <c r="D11" s="42"/>
      <c r="E11" s="34"/>
      <c r="F11" s="32"/>
      <c r="G11" s="7"/>
      <c r="H11" s="7"/>
    </row>
    <row r="12" spans="1:8" s="8" customFormat="1" ht="85" customHeight="1" thickBot="1" x14ac:dyDescent="0.5">
      <c r="A12" s="81"/>
      <c r="B12" s="79" t="s">
        <v>42</v>
      </c>
      <c r="C12" s="11"/>
      <c r="D12" s="36"/>
      <c r="E12" s="37"/>
      <c r="F12" s="38"/>
    </row>
    <row r="13" spans="1:8" s="8" customFormat="1" ht="100.5" x14ac:dyDescent="0.45">
      <c r="A13" s="81"/>
      <c r="B13" s="80" t="s">
        <v>5</v>
      </c>
      <c r="C13" s="43" t="s">
        <v>58</v>
      </c>
      <c r="D13" s="43"/>
      <c r="E13" s="31"/>
      <c r="F13" s="44"/>
    </row>
    <row r="14" spans="1:8" s="8" customFormat="1" ht="82" customHeight="1" x14ac:dyDescent="0.45">
      <c r="A14" s="81"/>
      <c r="B14" s="88" t="s">
        <v>51</v>
      </c>
      <c r="C14" s="13"/>
      <c r="D14" s="45"/>
      <c r="E14" s="46"/>
      <c r="F14" s="47"/>
    </row>
    <row r="15" spans="1:8" s="8" customFormat="1" ht="85" customHeight="1" thickBot="1" x14ac:dyDescent="0.5">
      <c r="A15" s="81"/>
      <c r="B15" s="79" t="s">
        <v>42</v>
      </c>
      <c r="C15" s="11"/>
      <c r="D15" s="36"/>
      <c r="E15" s="37"/>
      <c r="F15" s="38"/>
    </row>
    <row r="16" spans="1:8" s="8" customFormat="1" ht="33.5" x14ac:dyDescent="0.45">
      <c r="A16" s="1"/>
      <c r="B16" s="80" t="s">
        <v>6</v>
      </c>
      <c r="C16" s="39" t="s">
        <v>84</v>
      </c>
      <c r="D16" s="39"/>
      <c r="E16" s="31"/>
      <c r="F16" s="41"/>
    </row>
    <row r="17" spans="1:6" s="8" customFormat="1" ht="35.5" customHeight="1" thickBot="1" x14ac:dyDescent="0.5">
      <c r="A17" s="81"/>
      <c r="B17" s="11"/>
      <c r="C17" s="33" t="s">
        <v>85</v>
      </c>
      <c r="D17" s="33"/>
      <c r="E17" s="46"/>
      <c r="F17" s="47"/>
    </row>
    <row r="18" spans="1:6" s="8" customFormat="1" ht="35.5" customHeight="1" thickBot="1" x14ac:dyDescent="0.5">
      <c r="A18" s="81"/>
      <c r="B18" s="11"/>
      <c r="C18" s="33" t="s">
        <v>86</v>
      </c>
      <c r="D18" s="33"/>
      <c r="E18" s="46"/>
      <c r="F18" s="47"/>
    </row>
    <row r="19" spans="1:6" s="8" customFormat="1" ht="85" customHeight="1" thickBot="1" x14ac:dyDescent="0.5">
      <c r="A19" s="1"/>
      <c r="B19" s="79" t="s">
        <v>42</v>
      </c>
      <c r="C19" s="11"/>
      <c r="D19" s="36"/>
      <c r="E19" s="36"/>
      <c r="F19" s="36"/>
    </row>
    <row r="20" spans="1:6" s="8" customFormat="1" ht="65.150000000000006" customHeight="1" x14ac:dyDescent="0.45">
      <c r="A20" s="81"/>
      <c r="B20" s="80" t="s">
        <v>7</v>
      </c>
      <c r="C20" s="43" t="s">
        <v>78</v>
      </c>
      <c r="D20" s="43"/>
      <c r="E20" s="31"/>
      <c r="F20" s="41" t="s">
        <v>79</v>
      </c>
    </row>
    <row r="21" spans="1:6" s="8" customFormat="1" ht="85" customHeight="1" thickBot="1" x14ac:dyDescent="0.5">
      <c r="A21" s="81"/>
      <c r="B21" s="79" t="s">
        <v>42</v>
      </c>
      <c r="C21" s="11"/>
      <c r="D21" s="36"/>
      <c r="E21" s="37"/>
      <c r="F21" s="38"/>
    </row>
    <row r="22" spans="1:6" s="8" customFormat="1" ht="70" customHeight="1" thickBot="1" x14ac:dyDescent="0.5">
      <c r="A22" s="81"/>
      <c r="B22" s="89" t="s">
        <v>99</v>
      </c>
      <c r="C22" s="90"/>
      <c r="D22" s="28" t="s">
        <v>97</v>
      </c>
      <c r="E22" s="48" t="s">
        <v>2</v>
      </c>
      <c r="F22" s="49" t="s">
        <v>57</v>
      </c>
    </row>
    <row r="23" spans="1:6" s="14" customFormat="1" ht="67" x14ac:dyDescent="0.45">
      <c r="A23" s="82"/>
      <c r="B23" s="80" t="s">
        <v>8</v>
      </c>
      <c r="C23" s="39" t="s">
        <v>98</v>
      </c>
      <c r="D23" s="30" t="s">
        <v>101</v>
      </c>
      <c r="E23" s="31" t="s">
        <v>0</v>
      </c>
      <c r="F23" s="41" t="s">
        <v>36</v>
      </c>
    </row>
    <row r="24" spans="1:6" s="8" customFormat="1" ht="82" customHeight="1" x14ac:dyDescent="0.45">
      <c r="A24" s="81"/>
      <c r="B24" s="88" t="s">
        <v>43</v>
      </c>
      <c r="C24" s="15"/>
      <c r="D24" s="50"/>
      <c r="E24" s="46"/>
      <c r="F24" s="47"/>
    </row>
    <row r="25" spans="1:6" s="8" customFormat="1" ht="82" customHeight="1" x14ac:dyDescent="0.45">
      <c r="A25" s="81"/>
      <c r="B25" s="88" t="s">
        <v>71</v>
      </c>
      <c r="C25" s="15"/>
      <c r="D25" s="50"/>
      <c r="E25" s="46"/>
      <c r="F25" s="47"/>
    </row>
    <row r="26" spans="1:6" s="16" customFormat="1" ht="73.5" customHeight="1" x14ac:dyDescent="0.45">
      <c r="A26" s="77"/>
      <c r="B26" s="88" t="s">
        <v>44</v>
      </c>
      <c r="C26" s="15"/>
      <c r="D26" s="50"/>
      <c r="E26" s="51"/>
      <c r="F26" s="52"/>
    </row>
    <row r="27" spans="1:6" s="16" customFormat="1" ht="73.5" customHeight="1" x14ac:dyDescent="0.45">
      <c r="A27" s="77"/>
      <c r="B27" s="88" t="s">
        <v>45</v>
      </c>
      <c r="C27" s="15"/>
      <c r="D27" s="50"/>
      <c r="E27" s="51"/>
      <c r="F27" s="52"/>
    </row>
    <row r="28" spans="1:6" s="16" customFormat="1" ht="73.5" customHeight="1" x14ac:dyDescent="0.45">
      <c r="A28" s="77"/>
      <c r="B28" s="88" t="s">
        <v>46</v>
      </c>
      <c r="C28" s="15"/>
      <c r="D28" s="50"/>
      <c r="E28" s="51"/>
      <c r="F28" s="52"/>
    </row>
    <row r="29" spans="1:6" s="8" customFormat="1" ht="85" customHeight="1" thickBot="1" x14ac:dyDescent="0.5">
      <c r="A29" s="81"/>
      <c r="B29" s="79" t="s">
        <v>42</v>
      </c>
      <c r="C29" s="17"/>
      <c r="D29" s="53"/>
      <c r="E29" s="37"/>
      <c r="F29" s="38"/>
    </row>
    <row r="30" spans="1:6" s="8" customFormat="1" ht="11.5" customHeight="1" x14ac:dyDescent="0.45">
      <c r="A30" s="81"/>
      <c r="B30" s="91"/>
      <c r="C30" s="54"/>
      <c r="D30" s="54"/>
      <c r="E30" s="55"/>
      <c r="F30" s="56"/>
    </row>
    <row r="31" spans="1:6" s="8" customFormat="1" ht="15" customHeight="1" thickBot="1" x14ac:dyDescent="0.5">
      <c r="A31" s="81"/>
      <c r="B31" s="92"/>
      <c r="C31" s="69"/>
      <c r="D31" s="57"/>
      <c r="E31" s="58"/>
      <c r="F31" s="59"/>
    </row>
    <row r="32" spans="1:6" s="8" customFormat="1" ht="93" x14ac:dyDescent="0.45">
      <c r="A32" s="81"/>
      <c r="B32" s="80" t="s">
        <v>9</v>
      </c>
      <c r="C32" s="43" t="s">
        <v>59</v>
      </c>
      <c r="D32" s="43"/>
      <c r="E32" s="31" t="s">
        <v>0</v>
      </c>
      <c r="F32" s="41" t="s">
        <v>30</v>
      </c>
    </row>
    <row r="33" spans="1:8" s="8" customFormat="1" ht="35.5" customHeight="1" x14ac:dyDescent="0.45">
      <c r="A33" s="81"/>
      <c r="B33" s="18"/>
      <c r="C33" s="33" t="s">
        <v>11</v>
      </c>
      <c r="D33" s="33"/>
      <c r="E33" s="46"/>
      <c r="F33" s="47"/>
    </row>
    <row r="34" spans="1:8" s="8" customFormat="1" ht="35.5" customHeight="1" x14ac:dyDescent="0.45">
      <c r="A34" s="81"/>
      <c r="B34" s="18"/>
      <c r="C34" s="33" t="s">
        <v>12</v>
      </c>
      <c r="D34" s="33"/>
      <c r="E34" s="46"/>
      <c r="F34" s="47"/>
    </row>
    <row r="35" spans="1:8" s="8" customFormat="1" ht="85" customHeight="1" thickBot="1" x14ac:dyDescent="0.5">
      <c r="A35" s="81"/>
      <c r="B35" s="79" t="s">
        <v>42</v>
      </c>
      <c r="C35" s="11"/>
      <c r="D35" s="36"/>
      <c r="E35" s="37"/>
      <c r="F35" s="38"/>
    </row>
    <row r="36" spans="1:8" s="8" customFormat="1" ht="62" x14ac:dyDescent="0.45">
      <c r="A36" s="81"/>
      <c r="B36" s="80" t="s">
        <v>10</v>
      </c>
      <c r="C36" s="39" t="s">
        <v>29</v>
      </c>
      <c r="D36" s="39"/>
      <c r="E36" s="60"/>
      <c r="F36" s="41" t="s">
        <v>95</v>
      </c>
    </row>
    <row r="37" spans="1:8" s="8" customFormat="1" ht="35.5" customHeight="1" x14ac:dyDescent="0.45">
      <c r="A37" s="81"/>
      <c r="B37" s="18"/>
      <c r="C37" s="33" t="s">
        <v>11</v>
      </c>
      <c r="D37" s="33"/>
      <c r="E37" s="46"/>
      <c r="F37" s="47"/>
    </row>
    <row r="38" spans="1:8" s="8" customFormat="1" ht="35.5" customHeight="1" x14ac:dyDescent="0.45">
      <c r="A38" s="81"/>
      <c r="B38" s="18"/>
      <c r="C38" s="33" t="s">
        <v>12</v>
      </c>
      <c r="D38" s="33"/>
      <c r="E38" s="46"/>
      <c r="F38" s="47"/>
    </row>
    <row r="39" spans="1:8" s="8" customFormat="1" ht="85" customHeight="1" x14ac:dyDescent="0.45">
      <c r="A39" s="81"/>
      <c r="B39" s="88" t="s">
        <v>55</v>
      </c>
      <c r="C39" s="10"/>
      <c r="D39" s="35"/>
      <c r="E39" s="46"/>
      <c r="F39" s="47"/>
    </row>
    <row r="40" spans="1:8" s="8" customFormat="1" ht="85" customHeight="1" thickBot="1" x14ac:dyDescent="0.5">
      <c r="A40" s="81"/>
      <c r="B40" s="79" t="s">
        <v>42</v>
      </c>
      <c r="C40" s="11"/>
      <c r="D40" s="36"/>
      <c r="E40" s="37"/>
      <c r="F40" s="38"/>
    </row>
    <row r="41" spans="1:8" s="8" customFormat="1" ht="65.150000000000006" customHeight="1" x14ac:dyDescent="0.45">
      <c r="A41" s="81"/>
      <c r="B41" s="80" t="s">
        <v>82</v>
      </c>
      <c r="C41" s="39" t="s">
        <v>63</v>
      </c>
      <c r="D41" s="39"/>
      <c r="E41" s="61"/>
      <c r="F41" s="62"/>
      <c r="G41" s="19"/>
      <c r="H41" s="19"/>
    </row>
    <row r="42" spans="1:8" s="8" customFormat="1" ht="85" customHeight="1" x14ac:dyDescent="0.45">
      <c r="A42" s="81"/>
      <c r="B42" s="88" t="s">
        <v>56</v>
      </c>
      <c r="C42" s="9"/>
      <c r="D42" s="33"/>
      <c r="E42" s="46"/>
      <c r="F42" s="47"/>
    </row>
    <row r="43" spans="1:8" s="8" customFormat="1" ht="85" customHeight="1" thickBot="1" x14ac:dyDescent="0.5">
      <c r="A43" s="81"/>
      <c r="B43" s="79" t="s">
        <v>42</v>
      </c>
      <c r="C43" s="11"/>
      <c r="D43" s="36"/>
      <c r="E43" s="37"/>
      <c r="F43" s="38"/>
    </row>
    <row r="44" spans="1:8" s="8" customFormat="1" ht="65.150000000000006" customHeight="1" x14ac:dyDescent="0.45">
      <c r="A44" s="81"/>
      <c r="B44" s="80" t="s">
        <v>91</v>
      </c>
      <c r="C44" s="39" t="s">
        <v>1</v>
      </c>
      <c r="D44" s="39"/>
      <c r="E44" s="60" t="s">
        <v>0</v>
      </c>
      <c r="F44" s="41" t="s">
        <v>32</v>
      </c>
    </row>
    <row r="45" spans="1:8" s="8" customFormat="1" ht="35.5" customHeight="1" x14ac:dyDescent="0.45">
      <c r="A45" s="81"/>
      <c r="B45" s="18"/>
      <c r="C45" s="33" t="s">
        <v>11</v>
      </c>
      <c r="D45" s="33"/>
      <c r="E45" s="46"/>
      <c r="F45" s="47"/>
    </row>
    <row r="46" spans="1:8" s="8" customFormat="1" ht="35.5" customHeight="1" x14ac:dyDescent="0.45">
      <c r="A46" s="81"/>
      <c r="B46" s="18"/>
      <c r="C46" s="33" t="s">
        <v>12</v>
      </c>
      <c r="D46" s="33"/>
      <c r="E46" s="46"/>
      <c r="F46" s="47"/>
    </row>
    <row r="47" spans="1:8" s="8" customFormat="1" ht="85" customHeight="1" thickBot="1" x14ac:dyDescent="0.5">
      <c r="A47" s="81"/>
      <c r="B47" s="79" t="s">
        <v>42</v>
      </c>
      <c r="C47" s="11"/>
      <c r="D47" s="36"/>
      <c r="E47" s="37"/>
      <c r="F47" s="38"/>
    </row>
    <row r="48" spans="1:8" s="8" customFormat="1" ht="93" x14ac:dyDescent="0.45">
      <c r="A48" s="81"/>
      <c r="B48" s="80" t="s">
        <v>89</v>
      </c>
      <c r="C48" s="39" t="s">
        <v>38</v>
      </c>
      <c r="D48" s="39"/>
      <c r="E48" s="31" t="s">
        <v>0</v>
      </c>
      <c r="F48" s="41" t="s">
        <v>31</v>
      </c>
    </row>
    <row r="49" spans="1:6" s="8" customFormat="1" ht="35.5" customHeight="1" x14ac:dyDescent="0.45">
      <c r="A49" s="81"/>
      <c r="B49" s="18"/>
      <c r="C49" s="33" t="s">
        <v>11</v>
      </c>
      <c r="D49" s="33"/>
      <c r="E49" s="46"/>
      <c r="F49" s="47"/>
    </row>
    <row r="50" spans="1:6" s="8" customFormat="1" ht="35.5" customHeight="1" x14ac:dyDescent="0.45">
      <c r="A50" s="81"/>
      <c r="B50" s="18"/>
      <c r="C50" s="33" t="s">
        <v>12</v>
      </c>
      <c r="D50" s="33"/>
      <c r="E50" s="46"/>
      <c r="F50" s="47"/>
    </row>
    <row r="51" spans="1:6" s="8" customFormat="1" ht="85" customHeight="1" thickBot="1" x14ac:dyDescent="0.5">
      <c r="A51" s="81"/>
      <c r="B51" s="79" t="s">
        <v>42</v>
      </c>
      <c r="C51" s="11"/>
      <c r="D51" s="36"/>
      <c r="E51" s="37"/>
      <c r="F51" s="38"/>
    </row>
    <row r="52" spans="1:6" s="8" customFormat="1" ht="93" x14ac:dyDescent="0.45">
      <c r="A52" s="81"/>
      <c r="B52" s="80" t="s">
        <v>13</v>
      </c>
      <c r="C52" s="39" t="s">
        <v>77</v>
      </c>
      <c r="D52" s="39"/>
      <c r="E52" s="31"/>
      <c r="F52" s="41" t="s">
        <v>83</v>
      </c>
    </row>
    <row r="53" spans="1:6" s="8" customFormat="1" ht="35.5" customHeight="1" x14ac:dyDescent="0.45">
      <c r="A53" s="81"/>
      <c r="B53" s="18"/>
      <c r="C53" s="33" t="s">
        <v>11</v>
      </c>
      <c r="D53" s="33"/>
      <c r="E53" s="46"/>
      <c r="F53" s="47"/>
    </row>
    <row r="54" spans="1:6" s="8" customFormat="1" ht="35.5" customHeight="1" x14ac:dyDescent="0.45">
      <c r="A54" s="81"/>
      <c r="B54" s="18"/>
      <c r="C54" s="33" t="s">
        <v>12</v>
      </c>
      <c r="D54" s="33"/>
      <c r="E54" s="46"/>
      <c r="F54" s="47"/>
    </row>
    <row r="55" spans="1:6" s="16" customFormat="1" ht="85" customHeight="1" thickBot="1" x14ac:dyDescent="0.5">
      <c r="A55" s="77"/>
      <c r="B55" s="79" t="s">
        <v>42</v>
      </c>
      <c r="C55" s="20"/>
      <c r="D55" s="63"/>
      <c r="E55" s="64"/>
      <c r="F55" s="65"/>
    </row>
    <row r="56" spans="1:6" s="8" customFormat="1" ht="155.15" customHeight="1" x14ac:dyDescent="0.45">
      <c r="A56" s="81"/>
      <c r="B56" s="80" t="s">
        <v>14</v>
      </c>
      <c r="C56" s="39" t="s">
        <v>92</v>
      </c>
      <c r="D56" s="30" t="s">
        <v>101</v>
      </c>
      <c r="E56" s="31"/>
      <c r="F56" s="41"/>
    </row>
    <row r="57" spans="1:6" s="8" customFormat="1" ht="35.5" customHeight="1" x14ac:dyDescent="0.45">
      <c r="A57" s="81"/>
      <c r="B57" s="18"/>
      <c r="C57" s="33" t="s">
        <v>93</v>
      </c>
      <c r="D57" s="33"/>
      <c r="E57" s="46"/>
      <c r="F57" s="47"/>
    </row>
    <row r="58" spans="1:6" s="8" customFormat="1" ht="35.5" customHeight="1" x14ac:dyDescent="0.45">
      <c r="A58" s="1"/>
      <c r="B58" s="18"/>
      <c r="C58" s="33" t="s">
        <v>12</v>
      </c>
      <c r="D58" s="33"/>
      <c r="E58" s="46"/>
      <c r="F58" s="47"/>
    </row>
    <row r="59" spans="1:6" s="8" customFormat="1" ht="35.5" customHeight="1" x14ac:dyDescent="0.45">
      <c r="A59" s="1"/>
      <c r="B59" s="18"/>
      <c r="C59" s="33" t="s">
        <v>94</v>
      </c>
      <c r="D59" s="33"/>
      <c r="E59" s="46"/>
      <c r="F59" s="47"/>
    </row>
    <row r="60" spans="1:6" s="16" customFormat="1" ht="85" customHeight="1" thickBot="1" x14ac:dyDescent="0.5">
      <c r="A60" s="77"/>
      <c r="B60" s="79" t="s">
        <v>42</v>
      </c>
      <c r="C60" s="20"/>
      <c r="D60" s="63"/>
      <c r="E60" s="64"/>
      <c r="F60" s="65"/>
    </row>
    <row r="61" spans="1:6" s="8" customFormat="1" ht="75" customHeight="1" thickBot="1" x14ac:dyDescent="0.5">
      <c r="A61" s="81"/>
      <c r="B61" s="94" t="s">
        <v>100</v>
      </c>
      <c r="C61" s="95"/>
      <c r="D61" s="28" t="s">
        <v>97</v>
      </c>
      <c r="E61" s="48" t="s">
        <v>2</v>
      </c>
      <c r="F61" s="49" t="s">
        <v>57</v>
      </c>
    </row>
    <row r="62" spans="1:6" s="8" customFormat="1" ht="124" x14ac:dyDescent="0.45">
      <c r="A62" s="81"/>
      <c r="B62" s="80" t="s">
        <v>15</v>
      </c>
      <c r="C62" s="43" t="s">
        <v>96</v>
      </c>
      <c r="D62" s="43"/>
      <c r="E62" s="31"/>
      <c r="F62" s="41" t="s">
        <v>102</v>
      </c>
    </row>
    <row r="63" spans="1:6" s="8" customFormat="1" ht="85" customHeight="1" thickBot="1" x14ac:dyDescent="0.5">
      <c r="A63" s="81"/>
      <c r="B63" s="79" t="s">
        <v>42</v>
      </c>
      <c r="C63" s="11"/>
      <c r="D63" s="36"/>
      <c r="E63" s="37"/>
      <c r="F63" s="38"/>
    </row>
    <row r="64" spans="1:6" s="8" customFormat="1" ht="73" customHeight="1" x14ac:dyDescent="0.45">
      <c r="A64" s="81"/>
      <c r="B64" s="80" t="s">
        <v>90</v>
      </c>
      <c r="C64" s="39" t="s">
        <v>74</v>
      </c>
      <c r="D64" s="39"/>
      <c r="E64" s="40"/>
      <c r="F64" s="41" t="s">
        <v>87</v>
      </c>
    </row>
    <row r="65" spans="1:6" s="16" customFormat="1" ht="82" customHeight="1" x14ac:dyDescent="0.45">
      <c r="A65" s="77"/>
      <c r="B65" s="88" t="s">
        <v>53</v>
      </c>
      <c r="C65" s="21"/>
      <c r="D65" s="66"/>
      <c r="E65" s="51"/>
      <c r="F65" s="52"/>
    </row>
    <row r="66" spans="1:6" s="16" customFormat="1" ht="85" customHeight="1" x14ac:dyDescent="0.45">
      <c r="A66" s="77"/>
      <c r="B66" s="88" t="s">
        <v>54</v>
      </c>
      <c r="C66" s="21"/>
      <c r="D66" s="66"/>
      <c r="E66" s="51"/>
      <c r="F66" s="52"/>
    </row>
    <row r="67" spans="1:6" s="16" customFormat="1" ht="85" customHeight="1" thickBot="1" x14ac:dyDescent="0.5">
      <c r="A67" s="77"/>
      <c r="B67" s="79" t="s">
        <v>42</v>
      </c>
      <c r="C67" s="20"/>
      <c r="D67" s="63"/>
      <c r="E67" s="64"/>
      <c r="F67" s="65"/>
    </row>
    <row r="68" spans="1:6" s="8" customFormat="1" ht="11.5" customHeight="1" x14ac:dyDescent="0.45">
      <c r="A68" s="81"/>
      <c r="B68" s="91"/>
      <c r="C68" s="54"/>
      <c r="D68" s="54"/>
      <c r="E68" s="67"/>
      <c r="F68" s="68"/>
    </row>
    <row r="69" spans="1:6" s="8" customFormat="1" ht="15" customHeight="1" thickBot="1" x14ac:dyDescent="0.5">
      <c r="A69" s="81"/>
      <c r="B69" s="93"/>
      <c r="C69" s="69"/>
      <c r="D69" s="69"/>
      <c r="E69" s="70"/>
      <c r="F69" s="71"/>
    </row>
    <row r="70" spans="1:6" s="8" customFormat="1" ht="65.150000000000006" customHeight="1" x14ac:dyDescent="0.45">
      <c r="A70" s="81"/>
      <c r="B70" s="80" t="s">
        <v>16</v>
      </c>
      <c r="C70" s="43" t="s">
        <v>75</v>
      </c>
      <c r="D70" s="43"/>
      <c r="E70" s="31"/>
      <c r="F70" s="44"/>
    </row>
    <row r="71" spans="1:6" s="8" customFormat="1" ht="35.5" customHeight="1" x14ac:dyDescent="0.45">
      <c r="A71" s="81"/>
      <c r="B71" s="18"/>
      <c r="C71" s="33" t="s">
        <v>11</v>
      </c>
      <c r="D71" s="33"/>
      <c r="E71" s="46"/>
      <c r="F71" s="47"/>
    </row>
    <row r="72" spans="1:6" s="8" customFormat="1" ht="35.5" customHeight="1" x14ac:dyDescent="0.45">
      <c r="A72" s="81"/>
      <c r="B72" s="18"/>
      <c r="C72" s="33" t="s">
        <v>12</v>
      </c>
      <c r="D72" s="33"/>
      <c r="E72" s="46"/>
      <c r="F72" s="47"/>
    </row>
    <row r="73" spans="1:6" s="8" customFormat="1" ht="85" customHeight="1" x14ac:dyDescent="0.45">
      <c r="A73" s="81"/>
      <c r="B73" s="88" t="s">
        <v>62</v>
      </c>
      <c r="C73" s="9"/>
      <c r="D73" s="33"/>
      <c r="E73" s="46"/>
      <c r="F73" s="47"/>
    </row>
    <row r="74" spans="1:6" s="8" customFormat="1" ht="85" customHeight="1" thickBot="1" x14ac:dyDescent="0.5">
      <c r="A74" s="81"/>
      <c r="B74" s="79" t="s">
        <v>42</v>
      </c>
      <c r="C74" s="11"/>
      <c r="D74" s="36"/>
      <c r="E74" s="37"/>
      <c r="F74" s="38"/>
    </row>
    <row r="75" spans="1:6" s="8" customFormat="1" ht="65.150000000000006" customHeight="1" x14ac:dyDescent="0.45">
      <c r="A75" s="81"/>
      <c r="B75" s="80" t="s">
        <v>17</v>
      </c>
      <c r="C75" s="43" t="s">
        <v>61</v>
      </c>
      <c r="D75" s="43"/>
      <c r="E75" s="31"/>
      <c r="F75" s="44"/>
    </row>
    <row r="76" spans="1:6" s="8" customFormat="1" ht="35.5" customHeight="1" x14ac:dyDescent="0.45">
      <c r="A76" s="81"/>
      <c r="B76" s="18"/>
      <c r="C76" s="33" t="s">
        <v>25</v>
      </c>
      <c r="D76" s="33"/>
      <c r="E76" s="46"/>
      <c r="F76" s="47"/>
    </row>
    <row r="77" spans="1:6" s="8" customFormat="1" ht="35.5" customHeight="1" x14ac:dyDescent="0.45">
      <c r="A77" s="81"/>
      <c r="B77" s="18"/>
      <c r="C77" s="33" t="s">
        <v>26</v>
      </c>
      <c r="D77" s="33"/>
      <c r="E77" s="46"/>
      <c r="F77" s="47"/>
    </row>
    <row r="78" spans="1:6" s="8" customFormat="1" ht="35.5" customHeight="1" x14ac:dyDescent="0.45">
      <c r="A78" s="81"/>
      <c r="B78" s="18"/>
      <c r="C78" s="33" t="s">
        <v>28</v>
      </c>
      <c r="D78" s="33"/>
      <c r="E78" s="46"/>
      <c r="F78" s="47"/>
    </row>
    <row r="79" spans="1:6" s="8" customFormat="1" ht="35.5" customHeight="1" x14ac:dyDescent="0.45">
      <c r="A79" s="81"/>
      <c r="B79" s="18"/>
      <c r="C79" s="33" t="s">
        <v>27</v>
      </c>
      <c r="D79" s="33"/>
      <c r="E79" s="46"/>
      <c r="F79" s="47"/>
    </row>
    <row r="80" spans="1:6" s="8" customFormat="1" ht="85" customHeight="1" thickBot="1" x14ac:dyDescent="0.5">
      <c r="A80" s="81"/>
      <c r="B80" s="79" t="s">
        <v>42</v>
      </c>
      <c r="C80" s="11"/>
      <c r="D80" s="36"/>
      <c r="E80" s="37"/>
      <c r="F80" s="38"/>
    </row>
    <row r="81" spans="1:6" s="8" customFormat="1" ht="124" x14ac:dyDescent="0.45">
      <c r="A81" s="81"/>
      <c r="B81" s="80" t="s">
        <v>18</v>
      </c>
      <c r="C81" s="39" t="s">
        <v>69</v>
      </c>
      <c r="D81" s="39"/>
      <c r="E81" s="31" t="s">
        <v>0</v>
      </c>
      <c r="F81" s="41" t="s">
        <v>68</v>
      </c>
    </row>
    <row r="82" spans="1:6" s="8" customFormat="1" ht="35.5" customHeight="1" x14ac:dyDescent="0.45">
      <c r="A82" s="81"/>
      <c r="B82" s="18"/>
      <c r="C82" s="33" t="s">
        <v>11</v>
      </c>
      <c r="D82" s="33"/>
      <c r="E82" s="46"/>
      <c r="F82" s="47"/>
    </row>
    <row r="83" spans="1:6" s="8" customFormat="1" ht="35.5" customHeight="1" x14ac:dyDescent="0.45">
      <c r="A83" s="81"/>
      <c r="B83" s="18"/>
      <c r="C83" s="33" t="s">
        <v>12</v>
      </c>
      <c r="D83" s="33"/>
      <c r="E83" s="46"/>
      <c r="F83" s="47"/>
    </row>
    <row r="84" spans="1:6" s="16" customFormat="1" ht="82" customHeight="1" x14ac:dyDescent="0.45">
      <c r="A84" s="77"/>
      <c r="B84" s="88" t="s">
        <v>65</v>
      </c>
      <c r="C84" s="22"/>
      <c r="D84" s="72"/>
      <c r="E84" s="51"/>
      <c r="F84" s="52"/>
    </row>
    <row r="85" spans="1:6" s="16" customFormat="1" ht="85" customHeight="1" thickBot="1" x14ac:dyDescent="0.5">
      <c r="A85" s="77"/>
      <c r="B85" s="79" t="s">
        <v>66</v>
      </c>
      <c r="C85" s="22"/>
      <c r="D85" s="73"/>
      <c r="E85" s="64"/>
      <c r="F85" s="65"/>
    </row>
    <row r="86" spans="1:6" s="8" customFormat="1" ht="76.5" customHeight="1" x14ac:dyDescent="0.45">
      <c r="A86" s="81"/>
      <c r="B86" s="80" t="s">
        <v>19</v>
      </c>
      <c r="C86" s="39" t="s">
        <v>41</v>
      </c>
      <c r="D86" s="39"/>
      <c r="E86" s="74"/>
      <c r="F86" s="62"/>
    </row>
    <row r="87" spans="1:6" s="8" customFormat="1" ht="35.5" customHeight="1" x14ac:dyDescent="0.45">
      <c r="A87" s="81"/>
      <c r="B87" s="18"/>
      <c r="C87" s="33" t="s">
        <v>11</v>
      </c>
      <c r="D87" s="33"/>
      <c r="E87" s="46"/>
      <c r="F87" s="47"/>
    </row>
    <row r="88" spans="1:6" s="8" customFormat="1" ht="35.5" customHeight="1" x14ac:dyDescent="0.45">
      <c r="A88" s="81"/>
      <c r="B88" s="18"/>
      <c r="C88" s="33" t="s">
        <v>12</v>
      </c>
      <c r="D88" s="33"/>
      <c r="E88" s="46"/>
      <c r="F88" s="47"/>
    </row>
    <row r="89" spans="1:6" s="16" customFormat="1" ht="82" customHeight="1" x14ac:dyDescent="0.45">
      <c r="A89" s="77"/>
      <c r="B89" s="88" t="s">
        <v>52</v>
      </c>
      <c r="C89" s="22"/>
      <c r="D89" s="72"/>
      <c r="E89" s="51"/>
      <c r="F89" s="52"/>
    </row>
    <row r="90" spans="1:6" s="16" customFormat="1" ht="85" customHeight="1" thickBot="1" x14ac:dyDescent="0.5">
      <c r="A90" s="77"/>
      <c r="B90" s="79" t="s">
        <v>67</v>
      </c>
      <c r="C90" s="73"/>
      <c r="D90" s="73"/>
      <c r="E90" s="64"/>
      <c r="F90" s="65"/>
    </row>
    <row r="91" spans="1:6" s="8" customFormat="1" ht="65.150000000000006" customHeight="1" x14ac:dyDescent="0.45">
      <c r="A91" s="81"/>
      <c r="B91" s="80" t="s">
        <v>20</v>
      </c>
      <c r="C91" s="39" t="s">
        <v>64</v>
      </c>
      <c r="D91" s="39"/>
      <c r="E91" s="40"/>
      <c r="F91" s="62"/>
    </row>
    <row r="92" spans="1:6" s="8" customFormat="1" ht="35.5" customHeight="1" x14ac:dyDescent="0.45">
      <c r="A92" s="81"/>
      <c r="B92" s="18"/>
      <c r="C92" s="33" t="s">
        <v>11</v>
      </c>
      <c r="D92" s="33"/>
      <c r="E92" s="46"/>
      <c r="F92" s="47"/>
    </row>
    <row r="93" spans="1:6" s="8" customFormat="1" ht="35.5" customHeight="1" x14ac:dyDescent="0.45">
      <c r="A93" s="81"/>
      <c r="B93" s="18"/>
      <c r="C93" s="33" t="s">
        <v>12</v>
      </c>
      <c r="D93" s="33"/>
      <c r="E93" s="46"/>
      <c r="F93" s="47"/>
    </row>
    <row r="94" spans="1:6" s="16" customFormat="1" ht="85" customHeight="1" thickBot="1" x14ac:dyDescent="0.5">
      <c r="A94" s="77"/>
      <c r="B94" s="79" t="s">
        <v>42</v>
      </c>
      <c r="C94" s="20"/>
      <c r="D94" s="63"/>
      <c r="E94" s="64"/>
      <c r="F94" s="65"/>
    </row>
    <row r="95" spans="1:6" s="8" customFormat="1" ht="11.5" customHeight="1" x14ac:dyDescent="0.45">
      <c r="A95" s="81"/>
      <c r="B95" s="91"/>
      <c r="C95" s="54"/>
      <c r="D95" s="54"/>
      <c r="E95" s="67"/>
      <c r="F95" s="68"/>
    </row>
    <row r="96" spans="1:6" s="8" customFormat="1" ht="15" customHeight="1" thickBot="1" x14ac:dyDescent="0.5">
      <c r="A96" s="81"/>
      <c r="B96" s="92"/>
      <c r="C96" s="69"/>
      <c r="D96" s="69"/>
      <c r="E96" s="70"/>
      <c r="F96" s="71"/>
    </row>
    <row r="97" spans="1:6" s="14" customFormat="1" ht="65.150000000000006" customHeight="1" x14ac:dyDescent="0.45">
      <c r="A97" s="82"/>
      <c r="B97" s="80" t="s">
        <v>21</v>
      </c>
      <c r="C97" s="39" t="s">
        <v>39</v>
      </c>
      <c r="D97" s="39"/>
      <c r="E97" s="31" t="s">
        <v>0</v>
      </c>
      <c r="F97" s="41" t="s">
        <v>33</v>
      </c>
    </row>
    <row r="98" spans="1:6" s="16" customFormat="1" ht="85" customHeight="1" thickBot="1" x14ac:dyDescent="0.5">
      <c r="A98" s="77"/>
      <c r="B98" s="79" t="s">
        <v>42</v>
      </c>
      <c r="C98" s="20"/>
      <c r="D98" s="63"/>
      <c r="E98" s="64"/>
      <c r="F98" s="65"/>
    </row>
    <row r="99" spans="1:6" s="14" customFormat="1" ht="65.150000000000006" customHeight="1" x14ac:dyDescent="0.45">
      <c r="A99" s="82"/>
      <c r="B99" s="80" t="s">
        <v>22</v>
      </c>
      <c r="C99" s="39" t="s">
        <v>40</v>
      </c>
      <c r="D99" s="39"/>
      <c r="E99" s="31" t="s">
        <v>0</v>
      </c>
      <c r="F99" s="41" t="s">
        <v>37</v>
      </c>
    </row>
    <row r="100" spans="1:6" s="16" customFormat="1" ht="85" customHeight="1" thickBot="1" x14ac:dyDescent="0.5">
      <c r="A100" s="77"/>
      <c r="B100" s="79" t="s">
        <v>42</v>
      </c>
      <c r="C100" s="20"/>
      <c r="D100" s="63"/>
      <c r="E100" s="64"/>
      <c r="F100" s="65"/>
    </row>
    <row r="101" spans="1:6" s="8" customFormat="1" ht="65.150000000000006" customHeight="1" x14ac:dyDescent="0.45">
      <c r="A101" s="81"/>
      <c r="B101" s="80" t="s">
        <v>23</v>
      </c>
      <c r="C101" s="43" t="s">
        <v>70</v>
      </c>
      <c r="D101" s="43"/>
      <c r="E101" s="31" t="s">
        <v>0</v>
      </c>
      <c r="F101" s="41" t="s">
        <v>34</v>
      </c>
    </row>
    <row r="102" spans="1:6" s="8" customFormat="1" ht="85" customHeight="1" thickBot="1" x14ac:dyDescent="0.5">
      <c r="A102" s="81"/>
      <c r="B102" s="79" t="s">
        <v>42</v>
      </c>
      <c r="C102" s="11"/>
      <c r="D102" s="36"/>
      <c r="E102" s="37"/>
      <c r="F102" s="38"/>
    </row>
    <row r="103" spans="1:6" s="8" customFormat="1" ht="65.150000000000006" customHeight="1" x14ac:dyDescent="0.45">
      <c r="A103" s="81"/>
      <c r="B103" s="80" t="s">
        <v>24</v>
      </c>
      <c r="C103" s="39" t="s">
        <v>88</v>
      </c>
      <c r="D103" s="39"/>
      <c r="E103" s="31" t="s">
        <v>0</v>
      </c>
      <c r="F103" s="41" t="s">
        <v>35</v>
      </c>
    </row>
    <row r="104" spans="1:6" s="8" customFormat="1" ht="35.5" customHeight="1" x14ac:dyDescent="0.45">
      <c r="A104" s="81"/>
      <c r="B104" s="18"/>
      <c r="C104" s="33" t="s">
        <v>11</v>
      </c>
      <c r="D104" s="33"/>
      <c r="E104" s="46"/>
      <c r="F104" s="47"/>
    </row>
    <row r="105" spans="1:6" s="8" customFormat="1" ht="35.5" customHeight="1" x14ac:dyDescent="0.45">
      <c r="A105" s="81"/>
      <c r="B105" s="18"/>
      <c r="C105" s="33" t="s">
        <v>12</v>
      </c>
      <c r="D105" s="33"/>
      <c r="E105" s="46"/>
      <c r="F105" s="47"/>
    </row>
    <row r="106" spans="1:6" s="16" customFormat="1" ht="85" customHeight="1" thickBot="1" x14ac:dyDescent="0.5">
      <c r="A106" s="77"/>
      <c r="B106" s="79" t="s">
        <v>42</v>
      </c>
      <c r="C106" s="20"/>
      <c r="D106" s="63"/>
      <c r="E106" s="64"/>
      <c r="F106" s="65"/>
    </row>
    <row r="107" spans="1:6" s="16" customFormat="1" ht="28.5" customHeight="1" x14ac:dyDescent="0.45">
      <c r="A107" s="77"/>
      <c r="B107" s="78"/>
      <c r="C107" s="26"/>
      <c r="D107" s="26"/>
      <c r="E107" s="75"/>
      <c r="F107" s="76"/>
    </row>
    <row r="108" spans="1:6" x14ac:dyDescent="0.35">
      <c r="A108" s="2"/>
      <c r="B108" s="23"/>
      <c r="C108" s="24"/>
    </row>
    <row r="109" spans="1:6" x14ac:dyDescent="0.35">
      <c r="A109" s="2"/>
      <c r="B109" s="23"/>
      <c r="C109" s="24"/>
    </row>
  </sheetData>
  <sheetProtection algorithmName="SHA-512" hashValue="JXqezmtjtVNOzG+Sjg+o3Hm5kwrgvXyc1sgXKynZXRq/6nCVWcvn07TjMavSJs0d6uvOE2B6Xp5m8VEVoMIj9g==" saltValue="NtJLQeD6AvdmnghT7LfZpQ==" spinCount="100000" sheet="1" formatColumns="0" formatRows="0"/>
  <mergeCells count="1">
    <mergeCell ref="B61:C61"/>
  </mergeCells>
  <pageMargins left="0.23622047244094491" right="0.23622047244094491" top="0.74803149606299213" bottom="0.74803149606299213" header="0.31496062992125984" footer="0.31496062992125984"/>
  <pageSetup paperSize="9" scale="16" fitToHeight="0" orientation="portrait" r:id="rId1"/>
  <headerFooter>
    <oddHeader>&amp;L&amp;G
&amp;R&amp;G</oddHeader>
    <oddFooter>&amp;R&amp;36&amp;P</oddFooter>
  </headerFooter>
  <rowBreaks count="3" manualBreakCount="3">
    <brk id="31" max="5" man="1"/>
    <brk id="69" max="5" man="1"/>
    <brk id="95" max="5" man="1"/>
  </rowBreaks>
  <drawing r:id="rId2"/>
  <legacyDrawingHF r:id="rId3"/>
</worksheet>
</file>

<file path=docMetadata/LabelInfo.xml><?xml version="1.0" encoding="utf-8"?>
<clbl:labelList xmlns:clbl="http://schemas.microsoft.com/office/2020/mipLabelMetadata">
  <clbl:label id="{ee255aed-7de2-497a-9b96-4de850d7aec7}" enabled="1" method="Privileged" siteId="{8c4b47b5-ea35-4370-817f-95066d4f846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All.1 Scheda immobile</vt:lpstr>
      <vt:lpstr>'All.1 Scheda immobile'!Area_stampa</vt:lpstr>
      <vt:lpstr>'All.1 Scheda immobil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bio Braidotti</dc:creator>
  <cp:lastModifiedBy>Andrea Occhiuzzi</cp:lastModifiedBy>
  <cp:lastPrinted>2025-12-18T17:25:11Z</cp:lastPrinted>
  <dcterms:created xsi:type="dcterms:W3CDTF">2022-04-26T11:14:53Z</dcterms:created>
  <dcterms:modified xsi:type="dcterms:W3CDTF">2026-01-22T15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MSIP_Label_ee255aed-7de2-497a-9b96-4de850d7aec7_Enabled">
    <vt:lpwstr>true</vt:lpwstr>
  </property>
  <property fmtid="{D5CDD505-2E9C-101B-9397-08002B2CF9AE}" pid="4" name="MSIP_Label_ee255aed-7de2-497a-9b96-4de850d7aec7_SetDate">
    <vt:lpwstr>2024-10-14T10:39:48Z</vt:lpwstr>
  </property>
  <property fmtid="{D5CDD505-2E9C-101B-9397-08002B2CF9AE}" pid="5" name="MSIP_Label_ee255aed-7de2-497a-9b96-4de850d7aec7_Method">
    <vt:lpwstr>Privileged</vt:lpwstr>
  </property>
  <property fmtid="{D5CDD505-2E9C-101B-9397-08002B2CF9AE}" pid="6" name="MSIP_Label_ee255aed-7de2-497a-9b96-4de850d7aec7_Name">
    <vt:lpwstr>ee255aed-7de2-497a-9b96-4de850d7aec7</vt:lpwstr>
  </property>
  <property fmtid="{D5CDD505-2E9C-101B-9397-08002B2CF9AE}" pid="7" name="MSIP_Label_ee255aed-7de2-497a-9b96-4de850d7aec7_SiteId">
    <vt:lpwstr>8c4b47b5-ea35-4370-817f-95066d4f8467</vt:lpwstr>
  </property>
  <property fmtid="{D5CDD505-2E9C-101B-9397-08002B2CF9AE}" pid="8" name="MSIP_Label_ee255aed-7de2-497a-9b96-4de850d7aec7_ActionId">
    <vt:lpwstr>eb91e850-2417-4f66-9a4d-d3c3dc29a3a2</vt:lpwstr>
  </property>
  <property fmtid="{D5CDD505-2E9C-101B-9397-08002B2CF9AE}" pid="9" name="MSIP_Label_ee255aed-7de2-497a-9b96-4de850d7aec7_ContentBits">
    <vt:lpwstr>2</vt:lpwstr>
  </property>
  <property fmtid="{D5CDD505-2E9C-101B-9397-08002B2CF9AE}" pid="10" name="ADDRESS" linkTarget="PROP_ADDRESS">
    <vt:lpwstr>#RIF!</vt:lpwstr>
  </property>
  <property fmtid="{D5CDD505-2E9C-101B-9397-08002B2CF9AE}" pid="11" name="CITY" linkTarget="PROP_CITY">
    <vt:lpwstr>#RIF!</vt:lpwstr>
  </property>
  <property fmtid="{D5CDD505-2E9C-101B-9397-08002B2CF9AE}" pid="12" name="DCF_CF" linkTarget="PROP_DCF_CF">
    <vt:lpwstr>#RIF!</vt:lpwstr>
  </property>
  <property fmtid="{D5CDD505-2E9C-101B-9397-08002B2CF9AE}" pid="13" name="DCF_QTLY" linkTarget="PROP_DCF_QTLY">
    <vt:lpwstr>#RIF!</vt:lpwstr>
  </property>
  <property fmtid="{D5CDD505-2E9C-101B-9397-08002B2CF9AE}" pid="14" name="mgmt" linkTarget="prop_mgmt">
    <vt:lpwstr>#RIF!</vt:lpwstr>
  </property>
  <property fmtid="{D5CDD505-2E9C-101B-9397-08002B2CF9AE}" pid="15" name="mgmt_1" linkTarget="prop_mgmt_1">
    <vt:lpwstr>#RIF!</vt:lpwstr>
  </property>
  <property fmtid="{D5CDD505-2E9C-101B-9397-08002B2CF9AE}" pid="16" name="mgmt_3" linkTarget="prop_mgmt_3">
    <vt:lpwstr>#RIF!</vt:lpwstr>
  </property>
  <property fmtid="{D5CDD505-2E9C-101B-9397-08002B2CF9AE}" pid="17" name="NAME" linkTarget="PROP_NAME">
    <vt:lpwstr>#RIF!</vt:lpwstr>
  </property>
  <property fmtid="{D5CDD505-2E9C-101B-9397-08002B2CF9AE}" pid="18" name="SUMMARY" linkTarget="PROP_SUMMARY">
    <vt:lpwstr>#RIF!</vt:lpwstr>
  </property>
  <property fmtid="{D5CDD505-2E9C-101B-9397-08002B2CF9AE}" pid="19" name="SUMMARY_1" linkTarget="PROP_SUMMARY_1">
    <vt:lpwstr>#RIF!</vt:lpwstr>
  </property>
  <property fmtid="{D5CDD505-2E9C-101B-9397-08002B2CF9AE}" pid="20" name="SUMMARY_3" linkTarget="PROP_SUMMARY_3">
    <vt:lpwstr>#RIF!</vt:lpwstr>
  </property>
  <property fmtid="{D5CDD505-2E9C-101B-9397-08002B2CF9AE}" pid="21" name="ZIP" linkTarget="PROP_ZIP">
    <vt:lpwstr>#RIF!</vt:lpwstr>
  </property>
</Properties>
</file>